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1\"/>
    </mc:Choice>
  </mc:AlternateContent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77" uniqueCount="562">
  <si>
    <t>21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4645</t>
  </si>
  <si>
    <t>2001001125</t>
  </si>
  <si>
    <t>B74652</t>
  </si>
  <si>
    <t>B80446</t>
  </si>
  <si>
    <t>B80447</t>
  </si>
  <si>
    <t>B80448</t>
  </si>
  <si>
    <t>B80449</t>
  </si>
  <si>
    <t>B90810</t>
  </si>
  <si>
    <t>B90811</t>
  </si>
  <si>
    <t>B90812</t>
  </si>
  <si>
    <t>B104534</t>
  </si>
  <si>
    <t>B104839</t>
  </si>
  <si>
    <t>B104841</t>
  </si>
  <si>
    <t>B104842</t>
  </si>
  <si>
    <t>B104843</t>
  </si>
  <si>
    <t>B104993</t>
  </si>
  <si>
    <t>B113654</t>
  </si>
  <si>
    <t>B116379</t>
  </si>
  <si>
    <t>B120033</t>
  </si>
  <si>
    <t>B127162</t>
  </si>
  <si>
    <t>B135680</t>
  </si>
  <si>
    <t>B136237</t>
  </si>
  <si>
    <t>B142702</t>
  </si>
  <si>
    <t>B142703</t>
  </si>
  <si>
    <t>B150697</t>
  </si>
  <si>
    <t>B157733</t>
  </si>
  <si>
    <t>B159374</t>
  </si>
  <si>
    <t>B159877</t>
  </si>
  <si>
    <t>B159882</t>
  </si>
  <si>
    <t>B159883</t>
  </si>
  <si>
    <t>B167072</t>
  </si>
  <si>
    <t>B167073</t>
  </si>
  <si>
    <t>B172399</t>
  </si>
  <si>
    <t>B174479</t>
  </si>
  <si>
    <t>B181425</t>
  </si>
  <si>
    <t>B185930</t>
  </si>
  <si>
    <t>B185931</t>
  </si>
  <si>
    <t>B185932</t>
  </si>
  <si>
    <t>B187219</t>
  </si>
  <si>
    <t>B192558</t>
  </si>
  <si>
    <t>B211660</t>
  </si>
  <si>
    <t>B211661</t>
  </si>
  <si>
    <t>B211663</t>
  </si>
  <si>
    <t>B211667</t>
  </si>
  <si>
    <t>B211668</t>
  </si>
  <si>
    <t>B212127</t>
  </si>
  <si>
    <t>B219665</t>
  </si>
  <si>
    <t>B219770</t>
  </si>
  <si>
    <t>B219815</t>
  </si>
  <si>
    <t>B220028</t>
  </si>
  <si>
    <t>B221900</t>
  </si>
  <si>
    <t>B221902</t>
  </si>
  <si>
    <t>B227713</t>
  </si>
  <si>
    <t>B227714</t>
  </si>
  <si>
    <t>B229291</t>
  </si>
  <si>
    <t>B240356</t>
  </si>
  <si>
    <t>B250454</t>
  </si>
  <si>
    <t>B250793</t>
  </si>
  <si>
    <t>B250798</t>
  </si>
  <si>
    <t>B250800</t>
  </si>
  <si>
    <t>B250801</t>
  </si>
  <si>
    <t>B250802</t>
  </si>
  <si>
    <t>B250803</t>
  </si>
  <si>
    <t>B250804</t>
  </si>
  <si>
    <t>B255134</t>
  </si>
  <si>
    <t>B264251</t>
  </si>
  <si>
    <t>B271090</t>
  </si>
  <si>
    <t>B277180</t>
  </si>
  <si>
    <t>B277182</t>
  </si>
  <si>
    <t>B277185</t>
  </si>
  <si>
    <t>B277186</t>
  </si>
  <si>
    <t>B282348</t>
  </si>
  <si>
    <t>B284822</t>
  </si>
  <si>
    <t>B293920</t>
  </si>
  <si>
    <t>B293921</t>
  </si>
  <si>
    <t>B293922</t>
  </si>
  <si>
    <t>B295878</t>
  </si>
  <si>
    <t>B305477</t>
  </si>
  <si>
    <t>B311907</t>
  </si>
  <si>
    <t>B311910</t>
  </si>
  <si>
    <t>B316858</t>
  </si>
  <si>
    <t>B316859</t>
  </si>
  <si>
    <t>B320065</t>
  </si>
  <si>
    <t>B324832</t>
  </si>
  <si>
    <t>B324833</t>
  </si>
  <si>
    <t>B324834</t>
  </si>
  <si>
    <t>B324835</t>
  </si>
  <si>
    <t>B324871</t>
  </si>
  <si>
    <t>B328226</t>
  </si>
  <si>
    <t>B328227</t>
  </si>
  <si>
    <t>B328228</t>
  </si>
  <si>
    <t>B328233</t>
  </si>
  <si>
    <t>B328266</t>
  </si>
  <si>
    <t>B328504</t>
  </si>
  <si>
    <t>B328505</t>
  </si>
  <si>
    <t>B333708</t>
  </si>
  <si>
    <t>B333709</t>
  </si>
  <si>
    <t>B336228</t>
  </si>
  <si>
    <t>B336229</t>
  </si>
  <si>
    <t>B336231</t>
  </si>
  <si>
    <t>B339913</t>
  </si>
  <si>
    <t>B341412</t>
  </si>
  <si>
    <t>B347313</t>
  </si>
  <si>
    <t>B347314</t>
  </si>
  <si>
    <t>B350322</t>
  </si>
  <si>
    <t>B363082</t>
  </si>
  <si>
    <t>B382850</t>
  </si>
  <si>
    <t>B390414</t>
  </si>
  <si>
    <t>B400069</t>
  </si>
  <si>
    <t>B400077</t>
  </si>
  <si>
    <t>B406718</t>
  </si>
  <si>
    <t>B409425</t>
  </si>
  <si>
    <t>B414029</t>
  </si>
  <si>
    <t>B414032</t>
  </si>
  <si>
    <t>B420462</t>
  </si>
  <si>
    <t>B420463</t>
  </si>
  <si>
    <t>B420464</t>
  </si>
  <si>
    <t>B420465</t>
  </si>
  <si>
    <t>B430612</t>
  </si>
  <si>
    <t>B430613</t>
  </si>
  <si>
    <t>B430614</t>
  </si>
  <si>
    <t>B431717</t>
  </si>
  <si>
    <t>B431718</t>
  </si>
  <si>
    <t>B431721</t>
  </si>
  <si>
    <t>B431722</t>
  </si>
  <si>
    <t>B431724</t>
  </si>
  <si>
    <t>B431725</t>
  </si>
  <si>
    <t>B438166</t>
  </si>
  <si>
    <t>B438168</t>
  </si>
  <si>
    <t>B442866</t>
  </si>
  <si>
    <t>B442867</t>
  </si>
  <si>
    <t>B444325</t>
  </si>
  <si>
    <t>B444326</t>
  </si>
  <si>
    <t>B454318</t>
  </si>
  <si>
    <t>B454319</t>
  </si>
  <si>
    <t>B459505</t>
  </si>
  <si>
    <t>B465650</t>
  </si>
  <si>
    <t>B466954</t>
  </si>
  <si>
    <t>B466958</t>
  </si>
  <si>
    <t>B466960</t>
  </si>
  <si>
    <t>B472688</t>
  </si>
  <si>
    <t>B479594</t>
  </si>
  <si>
    <t>B480215</t>
  </si>
  <si>
    <t>B488369</t>
  </si>
  <si>
    <t>B488371</t>
  </si>
  <si>
    <t>B488373</t>
  </si>
  <si>
    <t>B488374</t>
  </si>
  <si>
    <t>B488375</t>
  </si>
  <si>
    <t>B492394</t>
  </si>
  <si>
    <t>B492995</t>
  </si>
  <si>
    <t>B501216</t>
  </si>
  <si>
    <t>B501218</t>
  </si>
  <si>
    <t>B501221</t>
  </si>
  <si>
    <t>B512198</t>
  </si>
  <si>
    <t>B512199</t>
  </si>
  <si>
    <t>B512200</t>
  </si>
  <si>
    <t>B521966</t>
  </si>
  <si>
    <t>B521967</t>
  </si>
  <si>
    <t>B521968</t>
  </si>
  <si>
    <t>B526539</t>
  </si>
  <si>
    <t>B533391</t>
  </si>
  <si>
    <t>B533392</t>
  </si>
  <si>
    <t>B533393</t>
  </si>
  <si>
    <t>B533394</t>
  </si>
  <si>
    <t>B533395</t>
  </si>
  <si>
    <t>B533398</t>
  </si>
  <si>
    <t>B533399</t>
  </si>
  <si>
    <t>B533400</t>
  </si>
  <si>
    <t>B533401</t>
  </si>
  <si>
    <t>B543527</t>
  </si>
  <si>
    <t>B543528</t>
  </si>
  <si>
    <t>B543529</t>
  </si>
  <si>
    <t>B554042</t>
  </si>
  <si>
    <t>B554043</t>
  </si>
  <si>
    <t>B554044</t>
  </si>
  <si>
    <t>B560358</t>
  </si>
  <si>
    <t>B560359</t>
  </si>
  <si>
    <t>B565009</t>
  </si>
  <si>
    <t>B570241</t>
  </si>
  <si>
    <t>B570242</t>
  </si>
  <si>
    <t>B579727</t>
  </si>
  <si>
    <t>B579729</t>
  </si>
  <si>
    <t>B579732</t>
  </si>
  <si>
    <t>B593422</t>
  </si>
  <si>
    <t>B593423</t>
  </si>
  <si>
    <t>B595532</t>
  </si>
  <si>
    <t>B595534</t>
  </si>
  <si>
    <t>B595535</t>
  </si>
  <si>
    <t>B600140</t>
  </si>
  <si>
    <t>B600149</t>
  </si>
  <si>
    <t>B600150</t>
  </si>
  <si>
    <t>B600151</t>
  </si>
  <si>
    <t>B605129</t>
  </si>
  <si>
    <t>B605130</t>
  </si>
  <si>
    <t>B605131</t>
  </si>
  <si>
    <t>B610901</t>
  </si>
  <si>
    <t>B612988</t>
  </si>
  <si>
    <t>B612989</t>
  </si>
  <si>
    <t>B612990</t>
  </si>
  <si>
    <t>B612991</t>
  </si>
  <si>
    <t>B616173</t>
  </si>
  <si>
    <t>B630914</t>
  </si>
  <si>
    <t>B630915</t>
  </si>
  <si>
    <t>B630916</t>
  </si>
  <si>
    <t>B642583</t>
  </si>
  <si>
    <t>B649230</t>
  </si>
  <si>
    <t>B649231</t>
  </si>
  <si>
    <t>B649232</t>
  </si>
  <si>
    <t>B649233</t>
  </si>
  <si>
    <t>B649234</t>
  </si>
  <si>
    <t>B655857</t>
  </si>
  <si>
    <t>B655859</t>
  </si>
  <si>
    <t>B664508</t>
  </si>
  <si>
    <t>B664510</t>
  </si>
  <si>
    <t>B673211</t>
  </si>
  <si>
    <t>B673212</t>
  </si>
  <si>
    <t>B673213</t>
  </si>
  <si>
    <t>B673214</t>
  </si>
  <si>
    <t>B683664</t>
  </si>
  <si>
    <t>B693019</t>
  </si>
  <si>
    <t>B693023</t>
  </si>
  <si>
    <t>B693028</t>
  </si>
  <si>
    <t>B693029</t>
  </si>
  <si>
    <t>B693030</t>
  </si>
  <si>
    <t>B693031</t>
  </si>
  <si>
    <t>B693032</t>
  </si>
  <si>
    <t>B693033</t>
  </si>
  <si>
    <t>B693034</t>
  </si>
  <si>
    <t>B696280</t>
  </si>
  <si>
    <t>B709197</t>
  </si>
  <si>
    <t>B709222</t>
  </si>
  <si>
    <t>B709263</t>
  </si>
  <si>
    <t>B719276</t>
  </si>
  <si>
    <t>B719277</t>
  </si>
  <si>
    <t>B731904</t>
  </si>
  <si>
    <t>B737361</t>
  </si>
  <si>
    <t>B748224</t>
  </si>
  <si>
    <t>B748225</t>
  </si>
  <si>
    <t>B748227</t>
  </si>
  <si>
    <t>B748236</t>
  </si>
  <si>
    <t>B748237</t>
  </si>
  <si>
    <t>B748238</t>
  </si>
  <si>
    <t>B762323</t>
  </si>
  <si>
    <t>B762327</t>
  </si>
  <si>
    <t>B762328</t>
  </si>
  <si>
    <t>B762329</t>
  </si>
  <si>
    <t>B762330</t>
  </si>
  <si>
    <t>B762338</t>
  </si>
  <si>
    <t>B762339</t>
  </si>
  <si>
    <t>B762341</t>
  </si>
  <si>
    <t>B775054</t>
  </si>
  <si>
    <t>B775059</t>
  </si>
  <si>
    <t>B777998</t>
  </si>
  <si>
    <t>B779880</t>
  </si>
  <si>
    <t>B788215</t>
  </si>
  <si>
    <t>B796510</t>
  </si>
  <si>
    <t>B796511</t>
  </si>
  <si>
    <t>B801592</t>
  </si>
  <si>
    <t>B801672</t>
  </si>
  <si>
    <t>B825533</t>
  </si>
  <si>
    <t>B826364</t>
  </si>
  <si>
    <t>B827609</t>
  </si>
  <si>
    <t>B827610</t>
  </si>
  <si>
    <t>B69297</t>
  </si>
  <si>
    <t>B69298</t>
  </si>
  <si>
    <t>B84918</t>
  </si>
  <si>
    <t>B84919</t>
  </si>
  <si>
    <t>B84920</t>
  </si>
  <si>
    <t>B91229</t>
  </si>
  <si>
    <t>B91230</t>
  </si>
  <si>
    <t>B98323</t>
  </si>
  <si>
    <t>B102543</t>
  </si>
  <si>
    <t>B103622</t>
  </si>
  <si>
    <t>B108015</t>
  </si>
  <si>
    <t>B116385</t>
  </si>
  <si>
    <t>B120764</t>
  </si>
  <si>
    <t>B127412</t>
  </si>
  <si>
    <t>B132161</t>
  </si>
  <si>
    <t>B132164</t>
  </si>
  <si>
    <t>B132165</t>
  </si>
  <si>
    <t>B132168</t>
  </si>
  <si>
    <t>B132169</t>
  </si>
  <si>
    <t>B136243</t>
  </si>
  <si>
    <t>B136244</t>
  </si>
  <si>
    <t>B142408</t>
  </si>
  <si>
    <t>B150707</t>
  </si>
  <si>
    <t>B156652</t>
  </si>
  <si>
    <t>B156653</t>
  </si>
  <si>
    <t>B156654</t>
  </si>
  <si>
    <t>B164667</t>
  </si>
  <si>
    <t>B164668</t>
  </si>
  <si>
    <t>B172998</t>
  </si>
  <si>
    <t>B177408</t>
  </si>
  <si>
    <t>B177411</t>
  </si>
  <si>
    <t>B177413</t>
  </si>
  <si>
    <t>B180617</t>
  </si>
  <si>
    <t>B189869</t>
  </si>
  <si>
    <t>B193732</t>
  </si>
  <si>
    <t>B194894</t>
  </si>
  <si>
    <t>B195319</t>
  </si>
  <si>
    <t>B195334</t>
  </si>
  <si>
    <t>B195335</t>
  </si>
  <si>
    <t>B199506</t>
  </si>
  <si>
    <t>B199507</t>
  </si>
  <si>
    <t>B199515</t>
  </si>
  <si>
    <t>B199516</t>
  </si>
  <si>
    <t>B199517</t>
  </si>
  <si>
    <t>B201479</t>
  </si>
  <si>
    <t>B201481</t>
  </si>
  <si>
    <t>B201482</t>
  </si>
  <si>
    <t>B201483</t>
  </si>
  <si>
    <t>B201484</t>
  </si>
  <si>
    <t>B211062</t>
  </si>
  <si>
    <t>B221928</t>
  </si>
  <si>
    <t>B221929</t>
  </si>
  <si>
    <t>B222149</t>
  </si>
  <si>
    <t>B227528</t>
  </si>
  <si>
    <t>B228367</t>
  </si>
  <si>
    <t>B228368</t>
  </si>
  <si>
    <t>B230736</t>
  </si>
  <si>
    <t>B244129</t>
  </si>
  <si>
    <t>B244131</t>
  </si>
  <si>
    <t>B244132</t>
  </si>
  <si>
    <t>B250789</t>
  </si>
  <si>
    <t>B250791</t>
  </si>
  <si>
    <t>B250792</t>
  </si>
  <si>
    <t>B262596</t>
  </si>
  <si>
    <t>B262597</t>
  </si>
  <si>
    <t>B266362</t>
  </si>
  <si>
    <t>B269068</t>
  </si>
  <si>
    <t>B271095</t>
  </si>
  <si>
    <t>B271301</t>
  </si>
  <si>
    <t>B271302</t>
  </si>
  <si>
    <t>B271303</t>
  </si>
  <si>
    <t>B271306</t>
  </si>
  <si>
    <t>B271308</t>
  </si>
  <si>
    <t>B277164</t>
  </si>
  <si>
    <t>B288992</t>
  </si>
  <si>
    <t>B291913</t>
  </si>
  <si>
    <t>B291914</t>
  </si>
  <si>
    <t>B291915</t>
  </si>
  <si>
    <t>B293870</t>
  </si>
  <si>
    <t>B308833</t>
  </si>
  <si>
    <t>B308834</t>
  </si>
  <si>
    <t>B316529</t>
  </si>
  <si>
    <t>B320612</t>
  </si>
  <si>
    <t>B320613</t>
  </si>
  <si>
    <t>B321357</t>
  </si>
  <si>
    <t>B322464</t>
  </si>
  <si>
    <t>B323106</t>
  </si>
  <si>
    <t>B323112</t>
  </si>
  <si>
    <t>B328527</t>
  </si>
  <si>
    <t>B341408</t>
  </si>
  <si>
    <t>B343553</t>
  </si>
  <si>
    <t>B343554</t>
  </si>
  <si>
    <t>B343580</t>
  </si>
  <si>
    <t>B343581</t>
  </si>
  <si>
    <t>B343789</t>
  </si>
  <si>
    <t>B349960</t>
  </si>
  <si>
    <t>B349961</t>
  </si>
  <si>
    <t>B356853</t>
  </si>
  <si>
    <t>B362564</t>
  </si>
  <si>
    <t>B362967</t>
  </si>
  <si>
    <t>B369069</t>
  </si>
  <si>
    <t>B369070</t>
  </si>
  <si>
    <t>B382767</t>
  </si>
  <si>
    <t>B382985</t>
  </si>
  <si>
    <t>B382986</t>
  </si>
  <si>
    <t>B398011</t>
  </si>
  <si>
    <t>B414757</t>
  </si>
  <si>
    <t>B414759</t>
  </si>
  <si>
    <t>B414760</t>
  </si>
  <si>
    <t>B420432</t>
  </si>
  <si>
    <t>B420456</t>
  </si>
  <si>
    <t>B431980</t>
  </si>
  <si>
    <t>B431976</t>
  </si>
  <si>
    <t>B438140</t>
  </si>
  <si>
    <t>B438177</t>
  </si>
  <si>
    <t>B444336</t>
  </si>
  <si>
    <t>B454285</t>
  </si>
  <si>
    <t>B454286</t>
  </si>
  <si>
    <t>B454287</t>
  </si>
  <si>
    <t>B457482</t>
  </si>
  <si>
    <t>B459489</t>
  </si>
  <si>
    <t>B466936</t>
  </si>
  <si>
    <t>B470175</t>
  </si>
  <si>
    <t>B475117</t>
  </si>
  <si>
    <t>B477485</t>
  </si>
  <si>
    <t>B477486</t>
  </si>
  <si>
    <t>B479595</t>
  </si>
  <si>
    <t>B482303</t>
  </si>
  <si>
    <t>B484148</t>
  </si>
  <si>
    <t>B487322</t>
  </si>
  <si>
    <t>B487323</t>
  </si>
  <si>
    <t>B489022</t>
  </si>
  <si>
    <t>B490392</t>
  </si>
  <si>
    <t>B490393</t>
  </si>
  <si>
    <t>B493445</t>
  </si>
  <si>
    <t>B494446</t>
  </si>
  <si>
    <t>B497166</t>
  </si>
  <si>
    <t>B497167</t>
  </si>
  <si>
    <t>B499853</t>
  </si>
  <si>
    <t>B499854</t>
  </si>
  <si>
    <t>B499856</t>
  </si>
  <si>
    <t>B499860</t>
  </si>
  <si>
    <t>B499861</t>
  </si>
  <si>
    <t>B499862</t>
  </si>
  <si>
    <t>B499863</t>
  </si>
  <si>
    <t>B499864</t>
  </si>
  <si>
    <t>B499865</t>
  </si>
  <si>
    <t>B499866</t>
  </si>
  <si>
    <t>B502482</t>
  </si>
  <si>
    <t>B502483</t>
  </si>
  <si>
    <t>B512445</t>
  </si>
  <si>
    <t>B512446</t>
  </si>
  <si>
    <t>B521623</t>
  </si>
  <si>
    <t>B528940</t>
  </si>
  <si>
    <t>B529411</t>
  </si>
  <si>
    <t>B529412</t>
  </si>
  <si>
    <t>B533385</t>
  </si>
  <si>
    <t>B540669</t>
  </si>
  <si>
    <t>B540670</t>
  </si>
  <si>
    <t>B543807</t>
  </si>
  <si>
    <t>B549962</t>
  </si>
  <si>
    <t>B549963</t>
  </si>
  <si>
    <t>B554071</t>
  </si>
  <si>
    <t>B554072</t>
  </si>
  <si>
    <t>B564687</t>
  </si>
  <si>
    <t>B568381</t>
  </si>
  <si>
    <t>B568382</t>
  </si>
  <si>
    <t>B572179</t>
  </si>
  <si>
    <t>B578317</t>
  </si>
  <si>
    <t>B578318</t>
  </si>
  <si>
    <t>B583078</t>
  </si>
  <si>
    <t>B588893</t>
  </si>
  <si>
    <t>B598308</t>
  </si>
  <si>
    <t>B599636</t>
  </si>
  <si>
    <t>B605831</t>
  </si>
  <si>
    <t>B605917</t>
  </si>
  <si>
    <t>B605918</t>
  </si>
  <si>
    <t>B616146</t>
  </si>
  <si>
    <t>B616147</t>
  </si>
  <si>
    <t>B616148</t>
  </si>
  <si>
    <t>B616149</t>
  </si>
  <si>
    <t>B616150</t>
  </si>
  <si>
    <t>B616151</t>
  </si>
  <si>
    <t>B620626</t>
  </si>
  <si>
    <t>B630874</t>
  </si>
  <si>
    <t>B630884</t>
  </si>
  <si>
    <t>B641756</t>
  </si>
  <si>
    <t>B641757</t>
  </si>
  <si>
    <t>B644669</t>
  </si>
  <si>
    <t>B649229</t>
  </si>
  <si>
    <t>B655861</t>
  </si>
  <si>
    <t>B655862</t>
  </si>
  <si>
    <t>B655956</t>
  </si>
  <si>
    <t>B664716</t>
  </si>
  <si>
    <t>B664719</t>
  </si>
  <si>
    <t>B665498</t>
  </si>
  <si>
    <t>B667511</t>
  </si>
  <si>
    <t>B673132</t>
  </si>
  <si>
    <t>B673133</t>
  </si>
  <si>
    <t>B673134</t>
  </si>
  <si>
    <t>B673386</t>
  </si>
  <si>
    <t>B673390</t>
  </si>
  <si>
    <t>B673391</t>
  </si>
  <si>
    <t>B683881</t>
  </si>
  <si>
    <t>B692129</t>
  </si>
  <si>
    <t>B693200</t>
  </si>
  <si>
    <t>B696152</t>
  </si>
  <si>
    <t>B696155</t>
  </si>
  <si>
    <t>B696157</t>
  </si>
  <si>
    <t>B696158</t>
  </si>
  <si>
    <t>B708578</t>
  </si>
  <si>
    <t>B709160</t>
  </si>
  <si>
    <t>B709162</t>
  </si>
  <si>
    <t>B709216</t>
  </si>
  <si>
    <t>B709218</t>
  </si>
  <si>
    <t>B709219</t>
  </si>
  <si>
    <t>B709220</t>
  </si>
  <si>
    <t>B709221</t>
  </si>
  <si>
    <t>B709223</t>
  </si>
  <si>
    <t>B730556</t>
  </si>
  <si>
    <t>B743833</t>
  </si>
  <si>
    <t>B743834</t>
  </si>
  <si>
    <t>B748212</t>
  </si>
  <si>
    <t>B750189</t>
  </si>
  <si>
    <t>B750190</t>
  </si>
  <si>
    <t>B750191</t>
  </si>
  <si>
    <t>B750192</t>
  </si>
  <si>
    <t>B758652</t>
  </si>
  <si>
    <t>B758653</t>
  </si>
  <si>
    <t>B758654</t>
  </si>
  <si>
    <t>B758655</t>
  </si>
  <si>
    <t>B762320</t>
  </si>
  <si>
    <t>B766831</t>
  </si>
  <si>
    <t>2001001116</t>
  </si>
  <si>
    <t>B766832</t>
  </si>
  <si>
    <t>B771232</t>
  </si>
  <si>
    <t>B775037</t>
  </si>
  <si>
    <t>B775039</t>
  </si>
  <si>
    <t>B775041</t>
  </si>
  <si>
    <t>B775060</t>
  </si>
  <si>
    <t>B775062</t>
  </si>
  <si>
    <t>B775063</t>
  </si>
  <si>
    <t>B788614</t>
  </si>
  <si>
    <t>B788615</t>
  </si>
  <si>
    <t>B788616</t>
  </si>
  <si>
    <t>B788617</t>
  </si>
  <si>
    <t>B799457</t>
  </si>
  <si>
    <t>B800938</t>
  </si>
  <si>
    <t>B800939</t>
  </si>
  <si>
    <t>B801136</t>
  </si>
  <si>
    <t>B801137</t>
  </si>
  <si>
    <t>B801140</t>
  </si>
  <si>
    <t>B801141</t>
  </si>
  <si>
    <t>B829070</t>
  </si>
  <si>
    <t>B829071</t>
  </si>
  <si>
    <t>B82907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37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1.468928564798</v>
      </c>
      <c r="C10" s="7" t="s">
        <v>10</v>
      </c>
      <c r="D10" s="11">
        <v>234011</v>
      </c>
      <c r="E10" s="12">
        <v>14.677199999999999</v>
      </c>
      <c r="F10" s="7" t="s">
        <v>22</v>
      </c>
      <c r="G10" s="13">
        <v>3434626.25</v>
      </c>
      <c r="H10" s="7" t="s">
        <v>23</v>
      </c>
      <c r="I10" s="12">
        <v>14.725</v>
      </c>
      <c r="J10" s="12">
        <v>14.62</v>
      </c>
    </row>
    <row r="11" spans="1:13" s="1" customFormat="1" ht="19.7" customHeight="1" x14ac:dyDescent="0.2">
      <c r="A11" s="14"/>
      <c r="B11" s="14"/>
      <c r="C11" s="15" t="s">
        <v>24</v>
      </c>
      <c r="D11" s="16">
        <v>234011</v>
      </c>
      <c r="E11" s="17">
        <v>14.677199999999999</v>
      </c>
      <c r="F11" s="14"/>
      <c r="G11" s="18">
        <v>3434626.25</v>
      </c>
      <c r="H11" s="14"/>
      <c r="I11" s="17">
        <v>14.725</v>
      </c>
      <c r="J11" s="17">
        <v>14.62</v>
      </c>
    </row>
    <row r="12" spans="1:13" s="1" customFormat="1" ht="19.7" customHeight="1" x14ac:dyDescent="0.2">
      <c r="A12" s="7" t="s">
        <v>12</v>
      </c>
      <c r="B12" s="10">
        <v>45951.468928564798</v>
      </c>
      <c r="C12" s="7" t="s">
        <v>10</v>
      </c>
      <c r="D12" s="11">
        <v>170518</v>
      </c>
      <c r="E12" s="12">
        <v>160.65010000000001</v>
      </c>
      <c r="F12" s="7" t="s">
        <v>25</v>
      </c>
      <c r="G12" s="13">
        <v>27393733.75</v>
      </c>
      <c r="H12" s="7" t="s">
        <v>26</v>
      </c>
      <c r="I12" s="12">
        <v>161.05000000000001</v>
      </c>
      <c r="J12" s="12">
        <v>160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518</v>
      </c>
      <c r="E13" s="17">
        <v>160.65010000000001</v>
      </c>
      <c r="F13" s="14"/>
      <c r="G13" s="18">
        <v>27393733.75</v>
      </c>
      <c r="H13" s="14"/>
      <c r="I13" s="17">
        <v>161.05000000000001</v>
      </c>
      <c r="J13" s="17">
        <v>160</v>
      </c>
    </row>
    <row r="14" spans="1:13" s="1" customFormat="1" ht="19.7" customHeight="1" x14ac:dyDescent="0.2">
      <c r="A14" s="7" t="s">
        <v>12</v>
      </c>
      <c r="B14" s="10">
        <v>45951.468928564798</v>
      </c>
      <c r="C14" s="7" t="s">
        <v>10</v>
      </c>
      <c r="D14" s="11">
        <v>21274</v>
      </c>
      <c r="E14" s="12">
        <v>109.64879999999999</v>
      </c>
      <c r="F14" s="7" t="s">
        <v>27</v>
      </c>
      <c r="G14" s="13">
        <v>2332668.5699999998</v>
      </c>
      <c r="H14" s="7" t="s">
        <v>28</v>
      </c>
      <c r="I14" s="12">
        <v>110</v>
      </c>
      <c r="J14" s="12">
        <v>109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274</v>
      </c>
      <c r="E15" s="17">
        <v>109.64879999999999</v>
      </c>
      <c r="F15" s="14"/>
      <c r="G15" s="18">
        <v>2332668.5699999998</v>
      </c>
      <c r="H15" s="14"/>
      <c r="I15" s="17">
        <v>110</v>
      </c>
      <c r="J15" s="17">
        <v>109.25</v>
      </c>
    </row>
    <row r="16" spans="1:13" s="1" customFormat="1" ht="19.7" customHeight="1" x14ac:dyDescent="0.2">
      <c r="A16" s="34" t="s">
        <v>56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6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1</v>
      </c>
      <c r="C21" s="23">
        <v>45951.381296296298</v>
      </c>
      <c r="D21" s="21" t="s">
        <v>10</v>
      </c>
      <c r="E21" s="21" t="s">
        <v>22</v>
      </c>
      <c r="F21" s="24">
        <v>14.654999999999999</v>
      </c>
      <c r="G21" s="21" t="s">
        <v>39</v>
      </c>
      <c r="H21" s="25">
        <v>673</v>
      </c>
      <c r="I21" s="26">
        <v>9862.8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1</v>
      </c>
      <c r="C22" s="29">
        <v>45951.381296944397</v>
      </c>
      <c r="D22" s="27" t="s">
        <v>10</v>
      </c>
      <c r="E22" s="27" t="s">
        <v>22</v>
      </c>
      <c r="F22" s="30">
        <v>14.654999999999999</v>
      </c>
      <c r="G22" s="27" t="s">
        <v>39</v>
      </c>
      <c r="H22" s="31">
        <v>673</v>
      </c>
      <c r="I22" s="32">
        <v>9862.8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1</v>
      </c>
      <c r="C23" s="23">
        <v>45951.382390937499</v>
      </c>
      <c r="D23" s="21" t="s">
        <v>10</v>
      </c>
      <c r="E23" s="21" t="s">
        <v>22</v>
      </c>
      <c r="F23" s="24">
        <v>14.654999999999999</v>
      </c>
      <c r="G23" s="21" t="s">
        <v>39</v>
      </c>
      <c r="H23" s="25">
        <v>728</v>
      </c>
      <c r="I23" s="26">
        <v>10668.8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1</v>
      </c>
      <c r="C24" s="29">
        <v>45951.382390949097</v>
      </c>
      <c r="D24" s="27" t="s">
        <v>10</v>
      </c>
      <c r="E24" s="27" t="s">
        <v>22</v>
      </c>
      <c r="F24" s="30">
        <v>14.654999999999999</v>
      </c>
      <c r="G24" s="27" t="s">
        <v>39</v>
      </c>
      <c r="H24" s="31">
        <v>1170</v>
      </c>
      <c r="I24" s="32">
        <v>17146.34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1</v>
      </c>
      <c r="C25" s="23">
        <v>45951.382390949097</v>
      </c>
      <c r="D25" s="21" t="s">
        <v>10</v>
      </c>
      <c r="E25" s="21" t="s">
        <v>22</v>
      </c>
      <c r="F25" s="24">
        <v>14.654999999999999</v>
      </c>
      <c r="G25" s="21" t="s">
        <v>39</v>
      </c>
      <c r="H25" s="25">
        <v>1898</v>
      </c>
      <c r="I25" s="26">
        <v>27815.1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1</v>
      </c>
      <c r="C26" s="29">
        <v>45951.382390949097</v>
      </c>
      <c r="D26" s="27" t="s">
        <v>10</v>
      </c>
      <c r="E26" s="27" t="s">
        <v>22</v>
      </c>
      <c r="F26" s="30">
        <v>14.654999999999999</v>
      </c>
      <c r="G26" s="27" t="s">
        <v>39</v>
      </c>
      <c r="H26" s="31">
        <v>384</v>
      </c>
      <c r="I26" s="32">
        <v>5627.5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1</v>
      </c>
      <c r="C27" s="23">
        <v>45951.384534803197</v>
      </c>
      <c r="D27" s="21" t="s">
        <v>10</v>
      </c>
      <c r="E27" s="21" t="s">
        <v>22</v>
      </c>
      <c r="F27" s="24">
        <v>14.65</v>
      </c>
      <c r="G27" s="21" t="s">
        <v>39</v>
      </c>
      <c r="H27" s="25">
        <v>660</v>
      </c>
      <c r="I27" s="26">
        <v>966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1</v>
      </c>
      <c r="C28" s="29">
        <v>45951.384534803197</v>
      </c>
      <c r="D28" s="27" t="s">
        <v>10</v>
      </c>
      <c r="E28" s="27" t="s">
        <v>22</v>
      </c>
      <c r="F28" s="30">
        <v>14.65</v>
      </c>
      <c r="G28" s="27" t="s">
        <v>39</v>
      </c>
      <c r="H28" s="31">
        <v>554</v>
      </c>
      <c r="I28" s="32">
        <v>8116.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1</v>
      </c>
      <c r="C29" s="23">
        <v>45951.384534999997</v>
      </c>
      <c r="D29" s="21" t="s">
        <v>10</v>
      </c>
      <c r="E29" s="21" t="s">
        <v>22</v>
      </c>
      <c r="F29" s="24">
        <v>14.65</v>
      </c>
      <c r="G29" s="21" t="s">
        <v>39</v>
      </c>
      <c r="H29" s="25">
        <v>382</v>
      </c>
      <c r="I29" s="26">
        <v>5596.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1</v>
      </c>
      <c r="C30" s="29">
        <v>45951.387903009301</v>
      </c>
      <c r="D30" s="27" t="s">
        <v>10</v>
      </c>
      <c r="E30" s="27" t="s">
        <v>22</v>
      </c>
      <c r="F30" s="30">
        <v>14.675000000000001</v>
      </c>
      <c r="G30" s="27" t="s">
        <v>39</v>
      </c>
      <c r="H30" s="31">
        <v>1640</v>
      </c>
      <c r="I30" s="32">
        <v>2406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1</v>
      </c>
      <c r="C31" s="23">
        <v>45951.387988460599</v>
      </c>
      <c r="D31" s="21" t="s">
        <v>10</v>
      </c>
      <c r="E31" s="21" t="s">
        <v>22</v>
      </c>
      <c r="F31" s="24">
        <v>14.675000000000001</v>
      </c>
      <c r="G31" s="21" t="s">
        <v>39</v>
      </c>
      <c r="H31" s="25">
        <v>714</v>
      </c>
      <c r="I31" s="26">
        <v>10477.95000000000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1</v>
      </c>
      <c r="C32" s="29">
        <v>45951.387988472197</v>
      </c>
      <c r="D32" s="27" t="s">
        <v>10</v>
      </c>
      <c r="E32" s="27" t="s">
        <v>22</v>
      </c>
      <c r="F32" s="30">
        <v>14.675000000000001</v>
      </c>
      <c r="G32" s="27" t="s">
        <v>39</v>
      </c>
      <c r="H32" s="31">
        <v>487</v>
      </c>
      <c r="I32" s="32">
        <v>7146.7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1</v>
      </c>
      <c r="C33" s="23">
        <v>45951.387988472197</v>
      </c>
      <c r="D33" s="21" t="s">
        <v>10</v>
      </c>
      <c r="E33" s="21" t="s">
        <v>22</v>
      </c>
      <c r="F33" s="24">
        <v>14.675000000000001</v>
      </c>
      <c r="G33" s="21" t="s">
        <v>39</v>
      </c>
      <c r="H33" s="25">
        <v>227</v>
      </c>
      <c r="I33" s="26">
        <v>3331.2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1</v>
      </c>
      <c r="C34" s="29">
        <v>45951.387988692099</v>
      </c>
      <c r="D34" s="27" t="s">
        <v>10</v>
      </c>
      <c r="E34" s="27" t="s">
        <v>22</v>
      </c>
      <c r="F34" s="30">
        <v>14.675000000000001</v>
      </c>
      <c r="G34" s="27" t="s">
        <v>39</v>
      </c>
      <c r="H34" s="31">
        <v>284</v>
      </c>
      <c r="I34" s="32">
        <v>4167.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1</v>
      </c>
      <c r="C35" s="23">
        <v>45951.388005069399</v>
      </c>
      <c r="D35" s="21" t="s">
        <v>10</v>
      </c>
      <c r="E35" s="21" t="s">
        <v>22</v>
      </c>
      <c r="F35" s="24">
        <v>14.67</v>
      </c>
      <c r="G35" s="21" t="s">
        <v>39</v>
      </c>
      <c r="H35" s="25">
        <v>319</v>
      </c>
      <c r="I35" s="26">
        <v>4679.729999999999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1</v>
      </c>
      <c r="C36" s="29">
        <v>45951.390249884302</v>
      </c>
      <c r="D36" s="27" t="s">
        <v>10</v>
      </c>
      <c r="E36" s="27" t="s">
        <v>22</v>
      </c>
      <c r="F36" s="30">
        <v>14.67</v>
      </c>
      <c r="G36" s="27" t="s">
        <v>39</v>
      </c>
      <c r="H36" s="31">
        <v>1466</v>
      </c>
      <c r="I36" s="32">
        <v>21506.2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1</v>
      </c>
      <c r="C37" s="23">
        <v>45951.391096724503</v>
      </c>
      <c r="D37" s="21" t="s">
        <v>10</v>
      </c>
      <c r="E37" s="21" t="s">
        <v>22</v>
      </c>
      <c r="F37" s="24">
        <v>14.675000000000001</v>
      </c>
      <c r="G37" s="21" t="s">
        <v>39</v>
      </c>
      <c r="H37" s="25">
        <v>1261</v>
      </c>
      <c r="I37" s="26">
        <v>18505.1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1</v>
      </c>
      <c r="C38" s="29">
        <v>45951.392159826399</v>
      </c>
      <c r="D38" s="27" t="s">
        <v>10</v>
      </c>
      <c r="E38" s="27" t="s">
        <v>22</v>
      </c>
      <c r="F38" s="30">
        <v>14.675000000000001</v>
      </c>
      <c r="G38" s="27" t="s">
        <v>39</v>
      </c>
      <c r="H38" s="31">
        <v>1191</v>
      </c>
      <c r="I38" s="32">
        <v>17477.9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1</v>
      </c>
      <c r="C39" s="23">
        <v>45951.3940530787</v>
      </c>
      <c r="D39" s="21" t="s">
        <v>10</v>
      </c>
      <c r="E39" s="21" t="s">
        <v>22</v>
      </c>
      <c r="F39" s="24">
        <v>14.67</v>
      </c>
      <c r="G39" s="21" t="s">
        <v>39</v>
      </c>
      <c r="H39" s="25">
        <v>1516</v>
      </c>
      <c r="I39" s="26">
        <v>22239.7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1</v>
      </c>
      <c r="C40" s="29">
        <v>45951.396084826403</v>
      </c>
      <c r="D40" s="27" t="s">
        <v>10</v>
      </c>
      <c r="E40" s="27" t="s">
        <v>22</v>
      </c>
      <c r="F40" s="30">
        <v>14.67</v>
      </c>
      <c r="G40" s="27" t="s">
        <v>39</v>
      </c>
      <c r="H40" s="31">
        <v>2661</v>
      </c>
      <c r="I40" s="32">
        <v>39036.87000000000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1</v>
      </c>
      <c r="C41" s="23">
        <v>45951.396261180598</v>
      </c>
      <c r="D41" s="21" t="s">
        <v>10</v>
      </c>
      <c r="E41" s="21" t="s">
        <v>22</v>
      </c>
      <c r="F41" s="24">
        <v>14.664999999999999</v>
      </c>
      <c r="G41" s="21" t="s">
        <v>39</v>
      </c>
      <c r="H41" s="25">
        <v>1290</v>
      </c>
      <c r="I41" s="26">
        <v>18917.84999999999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1</v>
      </c>
      <c r="C42" s="29">
        <v>45951.398125428197</v>
      </c>
      <c r="D42" s="27" t="s">
        <v>10</v>
      </c>
      <c r="E42" s="27" t="s">
        <v>22</v>
      </c>
      <c r="F42" s="30">
        <v>14.66</v>
      </c>
      <c r="G42" s="27" t="s">
        <v>39</v>
      </c>
      <c r="H42" s="31">
        <v>640</v>
      </c>
      <c r="I42" s="32">
        <v>9382.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1</v>
      </c>
      <c r="C43" s="23">
        <v>45951.398125428197</v>
      </c>
      <c r="D43" s="21" t="s">
        <v>10</v>
      </c>
      <c r="E43" s="21" t="s">
        <v>22</v>
      </c>
      <c r="F43" s="24">
        <v>14.66</v>
      </c>
      <c r="G43" s="21" t="s">
        <v>39</v>
      </c>
      <c r="H43" s="25">
        <v>654</v>
      </c>
      <c r="I43" s="26">
        <v>9587.6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1</v>
      </c>
      <c r="C44" s="29">
        <v>45951.4004022222</v>
      </c>
      <c r="D44" s="27" t="s">
        <v>10</v>
      </c>
      <c r="E44" s="27" t="s">
        <v>22</v>
      </c>
      <c r="F44" s="30">
        <v>14.66</v>
      </c>
      <c r="G44" s="27" t="s">
        <v>39</v>
      </c>
      <c r="H44" s="31">
        <v>1198</v>
      </c>
      <c r="I44" s="32">
        <v>17562.6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1</v>
      </c>
      <c r="C45" s="23">
        <v>45951.4024925579</v>
      </c>
      <c r="D45" s="21" t="s">
        <v>10</v>
      </c>
      <c r="E45" s="21" t="s">
        <v>22</v>
      </c>
      <c r="F45" s="24">
        <v>14.664999999999999</v>
      </c>
      <c r="G45" s="21" t="s">
        <v>39</v>
      </c>
      <c r="H45" s="25">
        <v>600</v>
      </c>
      <c r="I45" s="26">
        <v>879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1</v>
      </c>
      <c r="C46" s="29">
        <v>45951.4030881945</v>
      </c>
      <c r="D46" s="27" t="s">
        <v>10</v>
      </c>
      <c r="E46" s="27" t="s">
        <v>22</v>
      </c>
      <c r="F46" s="30">
        <v>14.67</v>
      </c>
      <c r="G46" s="27" t="s">
        <v>39</v>
      </c>
      <c r="H46" s="31">
        <v>100</v>
      </c>
      <c r="I46" s="32">
        <v>146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1</v>
      </c>
      <c r="C47" s="23">
        <v>45951.403304537002</v>
      </c>
      <c r="D47" s="21" t="s">
        <v>10</v>
      </c>
      <c r="E47" s="21" t="s">
        <v>22</v>
      </c>
      <c r="F47" s="24">
        <v>14.67</v>
      </c>
      <c r="G47" s="21" t="s">
        <v>39</v>
      </c>
      <c r="H47" s="25">
        <v>1544</v>
      </c>
      <c r="I47" s="26">
        <v>22650.4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1</v>
      </c>
      <c r="C48" s="29">
        <v>45951.403304537002</v>
      </c>
      <c r="D48" s="27" t="s">
        <v>10</v>
      </c>
      <c r="E48" s="27" t="s">
        <v>22</v>
      </c>
      <c r="F48" s="30">
        <v>14.67</v>
      </c>
      <c r="G48" s="27" t="s">
        <v>39</v>
      </c>
      <c r="H48" s="31">
        <v>1644</v>
      </c>
      <c r="I48" s="32">
        <v>24117.4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1</v>
      </c>
      <c r="C49" s="23">
        <v>45951.403304537002</v>
      </c>
      <c r="D49" s="21" t="s">
        <v>10</v>
      </c>
      <c r="E49" s="21" t="s">
        <v>22</v>
      </c>
      <c r="F49" s="24">
        <v>14.67</v>
      </c>
      <c r="G49" s="21" t="s">
        <v>39</v>
      </c>
      <c r="H49" s="25">
        <v>1066</v>
      </c>
      <c r="I49" s="26">
        <v>15638.2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1</v>
      </c>
      <c r="C50" s="29">
        <v>45951.405677986098</v>
      </c>
      <c r="D50" s="27" t="s">
        <v>10</v>
      </c>
      <c r="E50" s="27" t="s">
        <v>22</v>
      </c>
      <c r="F50" s="30">
        <v>14.66</v>
      </c>
      <c r="G50" s="27" t="s">
        <v>39</v>
      </c>
      <c r="H50" s="31">
        <v>282</v>
      </c>
      <c r="I50" s="32">
        <v>4134.1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1</v>
      </c>
      <c r="C51" s="23">
        <v>45951.405677986098</v>
      </c>
      <c r="D51" s="21" t="s">
        <v>10</v>
      </c>
      <c r="E51" s="21" t="s">
        <v>22</v>
      </c>
      <c r="F51" s="24">
        <v>14.66</v>
      </c>
      <c r="G51" s="21" t="s">
        <v>39</v>
      </c>
      <c r="H51" s="25">
        <v>1127</v>
      </c>
      <c r="I51" s="26">
        <v>16521.8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1</v>
      </c>
      <c r="C52" s="29">
        <v>45951.407257557898</v>
      </c>
      <c r="D52" s="27" t="s">
        <v>10</v>
      </c>
      <c r="E52" s="27" t="s">
        <v>22</v>
      </c>
      <c r="F52" s="30">
        <v>14.66</v>
      </c>
      <c r="G52" s="27" t="s">
        <v>39</v>
      </c>
      <c r="H52" s="31">
        <v>1544</v>
      </c>
      <c r="I52" s="32">
        <v>22635.04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1</v>
      </c>
      <c r="C53" s="23">
        <v>45951.407950590299</v>
      </c>
      <c r="D53" s="21" t="s">
        <v>10</v>
      </c>
      <c r="E53" s="21" t="s">
        <v>22</v>
      </c>
      <c r="F53" s="24">
        <v>14.66</v>
      </c>
      <c r="G53" s="21" t="s">
        <v>39</v>
      </c>
      <c r="H53" s="25">
        <v>703</v>
      </c>
      <c r="I53" s="26">
        <v>10305.9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1</v>
      </c>
      <c r="C54" s="29">
        <v>45951.410483831001</v>
      </c>
      <c r="D54" s="27" t="s">
        <v>10</v>
      </c>
      <c r="E54" s="27" t="s">
        <v>22</v>
      </c>
      <c r="F54" s="30">
        <v>14.66</v>
      </c>
      <c r="G54" s="27" t="s">
        <v>39</v>
      </c>
      <c r="H54" s="31">
        <v>1576</v>
      </c>
      <c r="I54" s="32">
        <v>23104.1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1</v>
      </c>
      <c r="C55" s="23">
        <v>45951.4120217245</v>
      </c>
      <c r="D55" s="21" t="s">
        <v>10</v>
      </c>
      <c r="E55" s="21" t="s">
        <v>22</v>
      </c>
      <c r="F55" s="24">
        <v>14.66</v>
      </c>
      <c r="G55" s="21" t="s">
        <v>39</v>
      </c>
      <c r="H55" s="25">
        <v>1391</v>
      </c>
      <c r="I55" s="26">
        <v>20392.06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1</v>
      </c>
      <c r="C56" s="29">
        <v>45951.4120217245</v>
      </c>
      <c r="D56" s="27" t="s">
        <v>10</v>
      </c>
      <c r="E56" s="27" t="s">
        <v>22</v>
      </c>
      <c r="F56" s="30">
        <v>14.66</v>
      </c>
      <c r="G56" s="27" t="s">
        <v>39</v>
      </c>
      <c r="H56" s="31">
        <v>1523</v>
      </c>
      <c r="I56" s="32">
        <v>22327.1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1</v>
      </c>
      <c r="C57" s="23">
        <v>45951.4120217245</v>
      </c>
      <c r="D57" s="21" t="s">
        <v>10</v>
      </c>
      <c r="E57" s="21" t="s">
        <v>22</v>
      </c>
      <c r="F57" s="24">
        <v>14.66</v>
      </c>
      <c r="G57" s="21" t="s">
        <v>39</v>
      </c>
      <c r="H57" s="25">
        <v>1362</v>
      </c>
      <c r="I57" s="26">
        <v>19966.91999999999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1</v>
      </c>
      <c r="C58" s="29">
        <v>45951.412528888897</v>
      </c>
      <c r="D58" s="27" t="s">
        <v>10</v>
      </c>
      <c r="E58" s="27" t="s">
        <v>22</v>
      </c>
      <c r="F58" s="30">
        <v>14.66</v>
      </c>
      <c r="G58" s="27" t="s">
        <v>39</v>
      </c>
      <c r="H58" s="31">
        <v>1091</v>
      </c>
      <c r="I58" s="32">
        <v>15994.0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1</v>
      </c>
      <c r="C59" s="23">
        <v>45951.414496840298</v>
      </c>
      <c r="D59" s="21" t="s">
        <v>10</v>
      </c>
      <c r="E59" s="21" t="s">
        <v>22</v>
      </c>
      <c r="F59" s="24">
        <v>14.664999999999999</v>
      </c>
      <c r="G59" s="21" t="s">
        <v>39</v>
      </c>
      <c r="H59" s="25">
        <v>980</v>
      </c>
      <c r="I59" s="26">
        <v>14371.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1</v>
      </c>
      <c r="C60" s="29">
        <v>45951.421652372701</v>
      </c>
      <c r="D60" s="27" t="s">
        <v>10</v>
      </c>
      <c r="E60" s="27" t="s">
        <v>22</v>
      </c>
      <c r="F60" s="30">
        <v>14.685</v>
      </c>
      <c r="G60" s="27" t="s">
        <v>39</v>
      </c>
      <c r="H60" s="31">
        <v>713</v>
      </c>
      <c r="I60" s="32">
        <v>10470.4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1</v>
      </c>
      <c r="C61" s="23">
        <v>45951.421652372701</v>
      </c>
      <c r="D61" s="21" t="s">
        <v>10</v>
      </c>
      <c r="E61" s="21" t="s">
        <v>22</v>
      </c>
      <c r="F61" s="24">
        <v>14.685</v>
      </c>
      <c r="G61" s="21" t="s">
        <v>39</v>
      </c>
      <c r="H61" s="25">
        <v>1357</v>
      </c>
      <c r="I61" s="26">
        <v>19927.5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1</v>
      </c>
      <c r="C62" s="29">
        <v>45951.421652372701</v>
      </c>
      <c r="D62" s="27" t="s">
        <v>10</v>
      </c>
      <c r="E62" s="27" t="s">
        <v>22</v>
      </c>
      <c r="F62" s="30">
        <v>14.685</v>
      </c>
      <c r="G62" s="27" t="s">
        <v>39</v>
      </c>
      <c r="H62" s="31">
        <v>713</v>
      </c>
      <c r="I62" s="32">
        <v>10470.4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1</v>
      </c>
      <c r="C63" s="23">
        <v>45951.421652962999</v>
      </c>
      <c r="D63" s="21" t="s">
        <v>10</v>
      </c>
      <c r="E63" s="21" t="s">
        <v>22</v>
      </c>
      <c r="F63" s="24">
        <v>14.685</v>
      </c>
      <c r="G63" s="21" t="s">
        <v>39</v>
      </c>
      <c r="H63" s="25">
        <v>713</v>
      </c>
      <c r="I63" s="26">
        <v>10470.4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1</v>
      </c>
      <c r="C64" s="29">
        <v>45951.421652962999</v>
      </c>
      <c r="D64" s="27" t="s">
        <v>10</v>
      </c>
      <c r="E64" s="27" t="s">
        <v>22</v>
      </c>
      <c r="F64" s="30">
        <v>14.685</v>
      </c>
      <c r="G64" s="27" t="s">
        <v>39</v>
      </c>
      <c r="H64" s="31">
        <v>142</v>
      </c>
      <c r="I64" s="32">
        <v>2085.2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1</v>
      </c>
      <c r="C65" s="23">
        <v>45951.421848599501</v>
      </c>
      <c r="D65" s="21" t="s">
        <v>10</v>
      </c>
      <c r="E65" s="21" t="s">
        <v>22</v>
      </c>
      <c r="F65" s="24">
        <v>14.68</v>
      </c>
      <c r="G65" s="21" t="s">
        <v>39</v>
      </c>
      <c r="H65" s="25">
        <v>1389</v>
      </c>
      <c r="I65" s="26">
        <v>20390.5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1</v>
      </c>
      <c r="C66" s="29">
        <v>45951.425109050899</v>
      </c>
      <c r="D66" s="27" t="s">
        <v>10</v>
      </c>
      <c r="E66" s="27" t="s">
        <v>22</v>
      </c>
      <c r="F66" s="30">
        <v>14.695</v>
      </c>
      <c r="G66" s="27" t="s">
        <v>39</v>
      </c>
      <c r="H66" s="31">
        <v>48</v>
      </c>
      <c r="I66" s="32">
        <v>705.3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1</v>
      </c>
      <c r="C67" s="23">
        <v>45951.425158865699</v>
      </c>
      <c r="D67" s="21" t="s">
        <v>10</v>
      </c>
      <c r="E67" s="21" t="s">
        <v>22</v>
      </c>
      <c r="F67" s="24">
        <v>14.695</v>
      </c>
      <c r="G67" s="21" t="s">
        <v>39</v>
      </c>
      <c r="H67" s="25">
        <v>280</v>
      </c>
      <c r="I67" s="26">
        <v>4114.600000000000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1</v>
      </c>
      <c r="C68" s="29">
        <v>45951.425183587999</v>
      </c>
      <c r="D68" s="27" t="s">
        <v>10</v>
      </c>
      <c r="E68" s="27" t="s">
        <v>22</v>
      </c>
      <c r="F68" s="30">
        <v>14.695</v>
      </c>
      <c r="G68" s="27" t="s">
        <v>39</v>
      </c>
      <c r="H68" s="31">
        <v>110</v>
      </c>
      <c r="I68" s="32">
        <v>1616.4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1</v>
      </c>
      <c r="C69" s="23">
        <v>45951.425270300897</v>
      </c>
      <c r="D69" s="21" t="s">
        <v>10</v>
      </c>
      <c r="E69" s="21" t="s">
        <v>22</v>
      </c>
      <c r="F69" s="24">
        <v>14.695</v>
      </c>
      <c r="G69" s="21" t="s">
        <v>39</v>
      </c>
      <c r="H69" s="25">
        <v>210</v>
      </c>
      <c r="I69" s="26">
        <v>3085.9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1</v>
      </c>
      <c r="C70" s="29">
        <v>45951.425875162</v>
      </c>
      <c r="D70" s="27" t="s">
        <v>10</v>
      </c>
      <c r="E70" s="27" t="s">
        <v>22</v>
      </c>
      <c r="F70" s="30">
        <v>14.695</v>
      </c>
      <c r="G70" s="27" t="s">
        <v>39</v>
      </c>
      <c r="H70" s="31">
        <v>606</v>
      </c>
      <c r="I70" s="32">
        <v>8905.1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1</v>
      </c>
      <c r="C71" s="23">
        <v>45951.425875162</v>
      </c>
      <c r="D71" s="21" t="s">
        <v>10</v>
      </c>
      <c r="E71" s="21" t="s">
        <v>22</v>
      </c>
      <c r="F71" s="24">
        <v>14.695</v>
      </c>
      <c r="G71" s="21" t="s">
        <v>39</v>
      </c>
      <c r="H71" s="25">
        <v>1357</v>
      </c>
      <c r="I71" s="26">
        <v>19941.1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1</v>
      </c>
      <c r="C72" s="29">
        <v>45951.427769826398</v>
      </c>
      <c r="D72" s="27" t="s">
        <v>10</v>
      </c>
      <c r="E72" s="27" t="s">
        <v>22</v>
      </c>
      <c r="F72" s="30">
        <v>14.695</v>
      </c>
      <c r="G72" s="27" t="s">
        <v>39</v>
      </c>
      <c r="H72" s="31">
        <v>1277</v>
      </c>
      <c r="I72" s="32">
        <v>18765.5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1</v>
      </c>
      <c r="C73" s="23">
        <v>45951.427769826398</v>
      </c>
      <c r="D73" s="21" t="s">
        <v>10</v>
      </c>
      <c r="E73" s="21" t="s">
        <v>22</v>
      </c>
      <c r="F73" s="24">
        <v>14.695</v>
      </c>
      <c r="G73" s="21" t="s">
        <v>39</v>
      </c>
      <c r="H73" s="25">
        <v>1246</v>
      </c>
      <c r="I73" s="26">
        <v>18309.9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1</v>
      </c>
      <c r="C74" s="29">
        <v>45951.428191273197</v>
      </c>
      <c r="D74" s="27" t="s">
        <v>10</v>
      </c>
      <c r="E74" s="27" t="s">
        <v>22</v>
      </c>
      <c r="F74" s="30">
        <v>14.68</v>
      </c>
      <c r="G74" s="27" t="s">
        <v>39</v>
      </c>
      <c r="H74" s="31">
        <v>1274</v>
      </c>
      <c r="I74" s="32">
        <v>18702.3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1</v>
      </c>
      <c r="C75" s="23">
        <v>45951.432546574099</v>
      </c>
      <c r="D75" s="21" t="s">
        <v>10</v>
      </c>
      <c r="E75" s="21" t="s">
        <v>22</v>
      </c>
      <c r="F75" s="24">
        <v>14.654999999999999</v>
      </c>
      <c r="G75" s="21" t="s">
        <v>39</v>
      </c>
      <c r="H75" s="25">
        <v>300</v>
      </c>
      <c r="I75" s="26">
        <v>4396.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1</v>
      </c>
      <c r="C76" s="29">
        <v>45951.436639293999</v>
      </c>
      <c r="D76" s="27" t="s">
        <v>10</v>
      </c>
      <c r="E76" s="27" t="s">
        <v>22</v>
      </c>
      <c r="F76" s="30">
        <v>14.664999999999999</v>
      </c>
      <c r="G76" s="27" t="s">
        <v>39</v>
      </c>
      <c r="H76" s="31">
        <v>1065</v>
      </c>
      <c r="I76" s="32">
        <v>15618.2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1</v>
      </c>
      <c r="C77" s="23">
        <v>45951.4367578241</v>
      </c>
      <c r="D77" s="21" t="s">
        <v>10</v>
      </c>
      <c r="E77" s="21" t="s">
        <v>22</v>
      </c>
      <c r="F77" s="24">
        <v>14.66</v>
      </c>
      <c r="G77" s="21" t="s">
        <v>39</v>
      </c>
      <c r="H77" s="25">
        <v>609</v>
      </c>
      <c r="I77" s="26">
        <v>8927.9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1</v>
      </c>
      <c r="C78" s="29">
        <v>45951.4367578241</v>
      </c>
      <c r="D78" s="27" t="s">
        <v>10</v>
      </c>
      <c r="E78" s="27" t="s">
        <v>22</v>
      </c>
      <c r="F78" s="30">
        <v>14.66</v>
      </c>
      <c r="G78" s="27" t="s">
        <v>39</v>
      </c>
      <c r="H78" s="31">
        <v>191</v>
      </c>
      <c r="I78" s="32">
        <v>2800.0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1</v>
      </c>
      <c r="C79" s="23">
        <v>45951.4367578241</v>
      </c>
      <c r="D79" s="21" t="s">
        <v>10</v>
      </c>
      <c r="E79" s="21" t="s">
        <v>22</v>
      </c>
      <c r="F79" s="24">
        <v>14.66</v>
      </c>
      <c r="G79" s="21" t="s">
        <v>39</v>
      </c>
      <c r="H79" s="25">
        <v>609</v>
      </c>
      <c r="I79" s="26">
        <v>8927.9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1</v>
      </c>
      <c r="C80" s="29">
        <v>45951.436757916701</v>
      </c>
      <c r="D80" s="27" t="s">
        <v>10</v>
      </c>
      <c r="E80" s="27" t="s">
        <v>22</v>
      </c>
      <c r="F80" s="30">
        <v>14.66</v>
      </c>
      <c r="G80" s="27" t="s">
        <v>39</v>
      </c>
      <c r="H80" s="31">
        <v>609</v>
      </c>
      <c r="I80" s="32">
        <v>8927.9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1</v>
      </c>
      <c r="C81" s="23">
        <v>45951.436757916701</v>
      </c>
      <c r="D81" s="21" t="s">
        <v>10</v>
      </c>
      <c r="E81" s="21" t="s">
        <v>22</v>
      </c>
      <c r="F81" s="24">
        <v>14.66</v>
      </c>
      <c r="G81" s="21" t="s">
        <v>39</v>
      </c>
      <c r="H81" s="25">
        <v>628</v>
      </c>
      <c r="I81" s="26">
        <v>9206.4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1</v>
      </c>
      <c r="C82" s="29">
        <v>45951.436758044001</v>
      </c>
      <c r="D82" s="27" t="s">
        <v>10</v>
      </c>
      <c r="E82" s="27" t="s">
        <v>22</v>
      </c>
      <c r="F82" s="30">
        <v>14.66</v>
      </c>
      <c r="G82" s="27" t="s">
        <v>39</v>
      </c>
      <c r="H82" s="31">
        <v>609</v>
      </c>
      <c r="I82" s="32">
        <v>8927.9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1</v>
      </c>
      <c r="C83" s="23">
        <v>45951.4367581482</v>
      </c>
      <c r="D83" s="21" t="s">
        <v>10</v>
      </c>
      <c r="E83" s="21" t="s">
        <v>22</v>
      </c>
      <c r="F83" s="24">
        <v>14.66</v>
      </c>
      <c r="G83" s="21" t="s">
        <v>39</v>
      </c>
      <c r="H83" s="25">
        <v>19</v>
      </c>
      <c r="I83" s="26">
        <v>278.540000000000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1</v>
      </c>
      <c r="C84" s="29">
        <v>45951.438498553201</v>
      </c>
      <c r="D84" s="27" t="s">
        <v>10</v>
      </c>
      <c r="E84" s="27" t="s">
        <v>22</v>
      </c>
      <c r="F84" s="30">
        <v>14.654999999999999</v>
      </c>
      <c r="G84" s="27" t="s">
        <v>39</v>
      </c>
      <c r="H84" s="31">
        <v>1007</v>
      </c>
      <c r="I84" s="32">
        <v>14757.5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1</v>
      </c>
      <c r="C85" s="23">
        <v>45951.442629652804</v>
      </c>
      <c r="D85" s="21" t="s">
        <v>10</v>
      </c>
      <c r="E85" s="21" t="s">
        <v>22</v>
      </c>
      <c r="F85" s="24">
        <v>14.664999999999999</v>
      </c>
      <c r="G85" s="21" t="s">
        <v>39</v>
      </c>
      <c r="H85" s="25">
        <v>4233</v>
      </c>
      <c r="I85" s="26">
        <v>62076.9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1</v>
      </c>
      <c r="C86" s="29">
        <v>45951.4460313542</v>
      </c>
      <c r="D86" s="27" t="s">
        <v>10</v>
      </c>
      <c r="E86" s="27" t="s">
        <v>22</v>
      </c>
      <c r="F86" s="30">
        <v>14.66</v>
      </c>
      <c r="G86" s="27" t="s">
        <v>39</v>
      </c>
      <c r="H86" s="31">
        <v>1140</v>
      </c>
      <c r="I86" s="32">
        <v>16712.40000000000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1</v>
      </c>
      <c r="C87" s="23">
        <v>45951.449004536997</v>
      </c>
      <c r="D87" s="21" t="s">
        <v>10</v>
      </c>
      <c r="E87" s="21" t="s">
        <v>22</v>
      </c>
      <c r="F87" s="24">
        <v>14.645</v>
      </c>
      <c r="G87" s="21" t="s">
        <v>39</v>
      </c>
      <c r="H87" s="25">
        <v>685</v>
      </c>
      <c r="I87" s="26">
        <v>10031.8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1</v>
      </c>
      <c r="C88" s="29">
        <v>45951.449004536997</v>
      </c>
      <c r="D88" s="27" t="s">
        <v>10</v>
      </c>
      <c r="E88" s="27" t="s">
        <v>22</v>
      </c>
      <c r="F88" s="30">
        <v>14.645</v>
      </c>
      <c r="G88" s="27" t="s">
        <v>39</v>
      </c>
      <c r="H88" s="31">
        <v>685</v>
      </c>
      <c r="I88" s="32">
        <v>10031.8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1</v>
      </c>
      <c r="C89" s="23">
        <v>45951.449004571798</v>
      </c>
      <c r="D89" s="21" t="s">
        <v>10</v>
      </c>
      <c r="E89" s="21" t="s">
        <v>22</v>
      </c>
      <c r="F89" s="24">
        <v>14.645</v>
      </c>
      <c r="G89" s="21" t="s">
        <v>39</v>
      </c>
      <c r="H89" s="25">
        <v>685</v>
      </c>
      <c r="I89" s="26">
        <v>10031.8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1</v>
      </c>
      <c r="C90" s="29">
        <v>45951.449004768503</v>
      </c>
      <c r="D90" s="27" t="s">
        <v>10</v>
      </c>
      <c r="E90" s="27" t="s">
        <v>22</v>
      </c>
      <c r="F90" s="30">
        <v>14.645</v>
      </c>
      <c r="G90" s="27" t="s">
        <v>39</v>
      </c>
      <c r="H90" s="31">
        <v>271</v>
      </c>
      <c r="I90" s="32">
        <v>3968.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1</v>
      </c>
      <c r="C91" s="23">
        <v>45951.4516413889</v>
      </c>
      <c r="D91" s="21" t="s">
        <v>10</v>
      </c>
      <c r="E91" s="21" t="s">
        <v>22</v>
      </c>
      <c r="F91" s="24">
        <v>14.66</v>
      </c>
      <c r="G91" s="21" t="s">
        <v>39</v>
      </c>
      <c r="H91" s="25">
        <v>1274</v>
      </c>
      <c r="I91" s="26">
        <v>18676.8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1</v>
      </c>
      <c r="C92" s="29">
        <v>45951.452746180599</v>
      </c>
      <c r="D92" s="27" t="s">
        <v>10</v>
      </c>
      <c r="E92" s="27" t="s">
        <v>22</v>
      </c>
      <c r="F92" s="30">
        <v>14.66</v>
      </c>
      <c r="G92" s="27" t="s">
        <v>39</v>
      </c>
      <c r="H92" s="31">
        <v>1101</v>
      </c>
      <c r="I92" s="32">
        <v>16140.6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1</v>
      </c>
      <c r="C93" s="23">
        <v>45951.4572594329</v>
      </c>
      <c r="D93" s="21" t="s">
        <v>10</v>
      </c>
      <c r="E93" s="21" t="s">
        <v>22</v>
      </c>
      <c r="F93" s="24">
        <v>14.654999999999999</v>
      </c>
      <c r="G93" s="21" t="s">
        <v>39</v>
      </c>
      <c r="H93" s="25">
        <v>1798</v>
      </c>
      <c r="I93" s="26">
        <v>26349.6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1</v>
      </c>
      <c r="C94" s="29">
        <v>45951.4572594329</v>
      </c>
      <c r="D94" s="27" t="s">
        <v>10</v>
      </c>
      <c r="E94" s="27" t="s">
        <v>22</v>
      </c>
      <c r="F94" s="30">
        <v>14.654999999999999</v>
      </c>
      <c r="G94" s="27" t="s">
        <v>39</v>
      </c>
      <c r="H94" s="31">
        <v>461</v>
      </c>
      <c r="I94" s="32">
        <v>6755.9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1</v>
      </c>
      <c r="C95" s="23">
        <v>45951.4572594329</v>
      </c>
      <c r="D95" s="21" t="s">
        <v>10</v>
      </c>
      <c r="E95" s="21" t="s">
        <v>22</v>
      </c>
      <c r="F95" s="24">
        <v>14.654999999999999</v>
      </c>
      <c r="G95" s="21" t="s">
        <v>39</v>
      </c>
      <c r="H95" s="25">
        <v>1217</v>
      </c>
      <c r="I95" s="26">
        <v>17835.1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1</v>
      </c>
      <c r="C96" s="29">
        <v>45951.458295046301</v>
      </c>
      <c r="D96" s="27" t="s">
        <v>10</v>
      </c>
      <c r="E96" s="27" t="s">
        <v>22</v>
      </c>
      <c r="F96" s="30">
        <v>14.654999999999999</v>
      </c>
      <c r="G96" s="27" t="s">
        <v>39</v>
      </c>
      <c r="H96" s="31">
        <v>1112</v>
      </c>
      <c r="I96" s="32">
        <v>16296.3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1</v>
      </c>
      <c r="C97" s="23">
        <v>45951.4633179745</v>
      </c>
      <c r="D97" s="21" t="s">
        <v>10</v>
      </c>
      <c r="E97" s="21" t="s">
        <v>22</v>
      </c>
      <c r="F97" s="24">
        <v>14.635</v>
      </c>
      <c r="G97" s="21" t="s">
        <v>39</v>
      </c>
      <c r="H97" s="25">
        <v>717</v>
      </c>
      <c r="I97" s="26">
        <v>10493.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1</v>
      </c>
      <c r="C98" s="29">
        <v>45951.467047453698</v>
      </c>
      <c r="D98" s="27" t="s">
        <v>10</v>
      </c>
      <c r="E98" s="27" t="s">
        <v>22</v>
      </c>
      <c r="F98" s="30">
        <v>14.65</v>
      </c>
      <c r="G98" s="27" t="s">
        <v>39</v>
      </c>
      <c r="H98" s="31">
        <v>944</v>
      </c>
      <c r="I98" s="32">
        <v>13829.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1</v>
      </c>
      <c r="C99" s="23">
        <v>45951.467047453698</v>
      </c>
      <c r="D99" s="21" t="s">
        <v>10</v>
      </c>
      <c r="E99" s="21" t="s">
        <v>22</v>
      </c>
      <c r="F99" s="24">
        <v>14.65</v>
      </c>
      <c r="G99" s="21" t="s">
        <v>39</v>
      </c>
      <c r="H99" s="25">
        <v>1175</v>
      </c>
      <c r="I99" s="26">
        <v>17213.7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1</v>
      </c>
      <c r="C100" s="29">
        <v>45951.469996250002</v>
      </c>
      <c r="D100" s="27" t="s">
        <v>10</v>
      </c>
      <c r="E100" s="27" t="s">
        <v>22</v>
      </c>
      <c r="F100" s="30">
        <v>14.654999999999999</v>
      </c>
      <c r="G100" s="27" t="s">
        <v>39</v>
      </c>
      <c r="H100" s="31">
        <v>289</v>
      </c>
      <c r="I100" s="32">
        <v>4235.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1</v>
      </c>
      <c r="C101" s="23">
        <v>45951.469996250002</v>
      </c>
      <c r="D101" s="21" t="s">
        <v>10</v>
      </c>
      <c r="E101" s="21" t="s">
        <v>22</v>
      </c>
      <c r="F101" s="24">
        <v>14.654999999999999</v>
      </c>
      <c r="G101" s="21" t="s">
        <v>39</v>
      </c>
      <c r="H101" s="25">
        <v>28</v>
      </c>
      <c r="I101" s="26">
        <v>410.3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1</v>
      </c>
      <c r="C102" s="29">
        <v>45951.471834942102</v>
      </c>
      <c r="D102" s="27" t="s">
        <v>10</v>
      </c>
      <c r="E102" s="27" t="s">
        <v>22</v>
      </c>
      <c r="F102" s="30">
        <v>14.664999999999999</v>
      </c>
      <c r="G102" s="27" t="s">
        <v>39</v>
      </c>
      <c r="H102" s="31">
        <v>3</v>
      </c>
      <c r="I102" s="32">
        <v>4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1</v>
      </c>
      <c r="C103" s="23">
        <v>45951.474409988397</v>
      </c>
      <c r="D103" s="21" t="s">
        <v>10</v>
      </c>
      <c r="E103" s="21" t="s">
        <v>22</v>
      </c>
      <c r="F103" s="24">
        <v>14.675000000000001</v>
      </c>
      <c r="G103" s="21" t="s">
        <v>39</v>
      </c>
      <c r="H103" s="25">
        <v>238</v>
      </c>
      <c r="I103" s="26">
        <v>3492.6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1</v>
      </c>
      <c r="C104" s="29">
        <v>45951.474409988397</v>
      </c>
      <c r="D104" s="27" t="s">
        <v>10</v>
      </c>
      <c r="E104" s="27" t="s">
        <v>22</v>
      </c>
      <c r="F104" s="30">
        <v>14.675000000000001</v>
      </c>
      <c r="G104" s="27" t="s">
        <v>39</v>
      </c>
      <c r="H104" s="31">
        <v>124</v>
      </c>
      <c r="I104" s="32">
        <v>1819.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1</v>
      </c>
      <c r="C105" s="23">
        <v>45951.474409988397</v>
      </c>
      <c r="D105" s="21" t="s">
        <v>10</v>
      </c>
      <c r="E105" s="21" t="s">
        <v>22</v>
      </c>
      <c r="F105" s="24">
        <v>14.675000000000001</v>
      </c>
      <c r="G105" s="21" t="s">
        <v>39</v>
      </c>
      <c r="H105" s="25">
        <v>542</v>
      </c>
      <c r="I105" s="26">
        <v>7953.8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1</v>
      </c>
      <c r="C106" s="29">
        <v>45951.474409988397</v>
      </c>
      <c r="D106" s="27" t="s">
        <v>10</v>
      </c>
      <c r="E106" s="27" t="s">
        <v>22</v>
      </c>
      <c r="F106" s="30">
        <v>14.675000000000001</v>
      </c>
      <c r="G106" s="27" t="s">
        <v>39</v>
      </c>
      <c r="H106" s="31">
        <v>542</v>
      </c>
      <c r="I106" s="32">
        <v>7953.8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1</v>
      </c>
      <c r="C107" s="23">
        <v>45951.474427141198</v>
      </c>
      <c r="D107" s="21" t="s">
        <v>10</v>
      </c>
      <c r="E107" s="21" t="s">
        <v>22</v>
      </c>
      <c r="F107" s="24">
        <v>14.675000000000001</v>
      </c>
      <c r="G107" s="21" t="s">
        <v>39</v>
      </c>
      <c r="H107" s="25">
        <v>1120</v>
      </c>
      <c r="I107" s="26">
        <v>1643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1</v>
      </c>
      <c r="C108" s="29">
        <v>45951.476539294003</v>
      </c>
      <c r="D108" s="27" t="s">
        <v>10</v>
      </c>
      <c r="E108" s="27" t="s">
        <v>22</v>
      </c>
      <c r="F108" s="30">
        <v>14.69</v>
      </c>
      <c r="G108" s="27" t="s">
        <v>39</v>
      </c>
      <c r="H108" s="31">
        <v>74</v>
      </c>
      <c r="I108" s="32">
        <v>1087.0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1</v>
      </c>
      <c r="C109" s="23">
        <v>45951.476539294003</v>
      </c>
      <c r="D109" s="21" t="s">
        <v>10</v>
      </c>
      <c r="E109" s="21" t="s">
        <v>22</v>
      </c>
      <c r="F109" s="24">
        <v>14.69</v>
      </c>
      <c r="G109" s="21" t="s">
        <v>39</v>
      </c>
      <c r="H109" s="25">
        <v>616</v>
      </c>
      <c r="I109" s="26">
        <v>9049.040000000000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1</v>
      </c>
      <c r="C110" s="29">
        <v>45951.476539294003</v>
      </c>
      <c r="D110" s="27" t="s">
        <v>10</v>
      </c>
      <c r="E110" s="27" t="s">
        <v>22</v>
      </c>
      <c r="F110" s="30">
        <v>14.69</v>
      </c>
      <c r="G110" s="27" t="s">
        <v>39</v>
      </c>
      <c r="H110" s="31">
        <v>12</v>
      </c>
      <c r="I110" s="32">
        <v>176.2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1</v>
      </c>
      <c r="C111" s="23">
        <v>45951.476542580996</v>
      </c>
      <c r="D111" s="21" t="s">
        <v>10</v>
      </c>
      <c r="E111" s="21" t="s">
        <v>22</v>
      </c>
      <c r="F111" s="24">
        <v>14.69</v>
      </c>
      <c r="G111" s="21" t="s">
        <v>39</v>
      </c>
      <c r="H111" s="25">
        <v>1013</v>
      </c>
      <c r="I111" s="26">
        <v>14880.9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1</v>
      </c>
      <c r="C112" s="29">
        <v>45951.476553449102</v>
      </c>
      <c r="D112" s="27" t="s">
        <v>10</v>
      </c>
      <c r="E112" s="27" t="s">
        <v>22</v>
      </c>
      <c r="F112" s="30">
        <v>14.685</v>
      </c>
      <c r="G112" s="27" t="s">
        <v>39</v>
      </c>
      <c r="H112" s="31">
        <v>5</v>
      </c>
      <c r="I112" s="32">
        <v>73.43000000000000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1</v>
      </c>
      <c r="C113" s="23">
        <v>45951.476691678203</v>
      </c>
      <c r="D113" s="21" t="s">
        <v>10</v>
      </c>
      <c r="E113" s="21" t="s">
        <v>22</v>
      </c>
      <c r="F113" s="24">
        <v>14.685</v>
      </c>
      <c r="G113" s="21" t="s">
        <v>39</v>
      </c>
      <c r="H113" s="25">
        <v>986</v>
      </c>
      <c r="I113" s="26">
        <v>14479.4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1</v>
      </c>
      <c r="C114" s="29">
        <v>45951.476691678203</v>
      </c>
      <c r="D114" s="27" t="s">
        <v>10</v>
      </c>
      <c r="E114" s="27" t="s">
        <v>22</v>
      </c>
      <c r="F114" s="30">
        <v>14.685</v>
      </c>
      <c r="G114" s="27" t="s">
        <v>39</v>
      </c>
      <c r="H114" s="31">
        <v>123</v>
      </c>
      <c r="I114" s="32">
        <v>1806.2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1</v>
      </c>
      <c r="C115" s="23">
        <v>45951.479786527801</v>
      </c>
      <c r="D115" s="21" t="s">
        <v>10</v>
      </c>
      <c r="E115" s="21" t="s">
        <v>22</v>
      </c>
      <c r="F115" s="24">
        <v>14.69</v>
      </c>
      <c r="G115" s="21" t="s">
        <v>39</v>
      </c>
      <c r="H115" s="25">
        <v>814</v>
      </c>
      <c r="I115" s="26">
        <v>11957.6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1</v>
      </c>
      <c r="C116" s="29">
        <v>45951.479786527801</v>
      </c>
      <c r="D116" s="27" t="s">
        <v>10</v>
      </c>
      <c r="E116" s="27" t="s">
        <v>22</v>
      </c>
      <c r="F116" s="30">
        <v>14.69</v>
      </c>
      <c r="G116" s="27" t="s">
        <v>39</v>
      </c>
      <c r="H116" s="31">
        <v>105</v>
      </c>
      <c r="I116" s="32">
        <v>1542.4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1</v>
      </c>
      <c r="C117" s="23">
        <v>45951.481303564797</v>
      </c>
      <c r="D117" s="21" t="s">
        <v>10</v>
      </c>
      <c r="E117" s="21" t="s">
        <v>22</v>
      </c>
      <c r="F117" s="24">
        <v>14.69</v>
      </c>
      <c r="G117" s="21" t="s">
        <v>39</v>
      </c>
      <c r="H117" s="25">
        <v>1343</v>
      </c>
      <c r="I117" s="26">
        <v>19728.66999999999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1</v>
      </c>
      <c r="C118" s="29">
        <v>45951.481303564797</v>
      </c>
      <c r="D118" s="27" t="s">
        <v>10</v>
      </c>
      <c r="E118" s="27" t="s">
        <v>22</v>
      </c>
      <c r="F118" s="30">
        <v>14.69</v>
      </c>
      <c r="G118" s="27" t="s">
        <v>39</v>
      </c>
      <c r="H118" s="31">
        <v>2619</v>
      </c>
      <c r="I118" s="32">
        <v>38473.1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1</v>
      </c>
      <c r="C119" s="23">
        <v>45951.481303564797</v>
      </c>
      <c r="D119" s="21" t="s">
        <v>10</v>
      </c>
      <c r="E119" s="21" t="s">
        <v>22</v>
      </c>
      <c r="F119" s="24">
        <v>14.69</v>
      </c>
      <c r="G119" s="21" t="s">
        <v>39</v>
      </c>
      <c r="H119" s="25">
        <v>1004</v>
      </c>
      <c r="I119" s="26">
        <v>14748.7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1</v>
      </c>
      <c r="C120" s="29">
        <v>45951.483380821803</v>
      </c>
      <c r="D120" s="27" t="s">
        <v>10</v>
      </c>
      <c r="E120" s="27" t="s">
        <v>22</v>
      </c>
      <c r="F120" s="30">
        <v>14.695</v>
      </c>
      <c r="G120" s="27" t="s">
        <v>39</v>
      </c>
      <c r="H120" s="31">
        <v>996</v>
      </c>
      <c r="I120" s="32">
        <v>14636.2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1</v>
      </c>
      <c r="C121" s="23">
        <v>45951.4843508333</v>
      </c>
      <c r="D121" s="21" t="s">
        <v>10</v>
      </c>
      <c r="E121" s="21" t="s">
        <v>22</v>
      </c>
      <c r="F121" s="24">
        <v>14.69</v>
      </c>
      <c r="G121" s="21" t="s">
        <v>39</v>
      </c>
      <c r="H121" s="25">
        <v>956</v>
      </c>
      <c r="I121" s="26">
        <v>14043.6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1</v>
      </c>
      <c r="C122" s="29">
        <v>45951.487928009301</v>
      </c>
      <c r="D122" s="27" t="s">
        <v>10</v>
      </c>
      <c r="E122" s="27" t="s">
        <v>22</v>
      </c>
      <c r="F122" s="30">
        <v>14.68</v>
      </c>
      <c r="G122" s="27" t="s">
        <v>39</v>
      </c>
      <c r="H122" s="31">
        <v>1064</v>
      </c>
      <c r="I122" s="32">
        <v>15619.5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1</v>
      </c>
      <c r="C123" s="23">
        <v>45951.487928009301</v>
      </c>
      <c r="D123" s="21" t="s">
        <v>10</v>
      </c>
      <c r="E123" s="21" t="s">
        <v>22</v>
      </c>
      <c r="F123" s="24">
        <v>14.68</v>
      </c>
      <c r="G123" s="21" t="s">
        <v>39</v>
      </c>
      <c r="H123" s="25">
        <v>973</v>
      </c>
      <c r="I123" s="26">
        <v>14283.6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1</v>
      </c>
      <c r="C124" s="29">
        <v>45951.489822094904</v>
      </c>
      <c r="D124" s="27" t="s">
        <v>10</v>
      </c>
      <c r="E124" s="27" t="s">
        <v>22</v>
      </c>
      <c r="F124" s="30">
        <v>14.675000000000001</v>
      </c>
      <c r="G124" s="27" t="s">
        <v>39</v>
      </c>
      <c r="H124" s="31">
        <v>962</v>
      </c>
      <c r="I124" s="32">
        <v>14117.3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1</v>
      </c>
      <c r="C125" s="23">
        <v>45951.498098807897</v>
      </c>
      <c r="D125" s="21" t="s">
        <v>10</v>
      </c>
      <c r="E125" s="21" t="s">
        <v>22</v>
      </c>
      <c r="F125" s="24">
        <v>14.7</v>
      </c>
      <c r="G125" s="21" t="s">
        <v>39</v>
      </c>
      <c r="H125" s="25">
        <v>3960</v>
      </c>
      <c r="I125" s="26">
        <v>5821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1</v>
      </c>
      <c r="C126" s="29">
        <v>45951.510668495401</v>
      </c>
      <c r="D126" s="27" t="s">
        <v>10</v>
      </c>
      <c r="E126" s="27" t="s">
        <v>22</v>
      </c>
      <c r="F126" s="30">
        <v>14.705</v>
      </c>
      <c r="G126" s="27" t="s">
        <v>39</v>
      </c>
      <c r="H126" s="31">
        <v>965</v>
      </c>
      <c r="I126" s="32">
        <v>14190.3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1</v>
      </c>
      <c r="C127" s="23">
        <v>45951.514463923602</v>
      </c>
      <c r="D127" s="21" t="s">
        <v>10</v>
      </c>
      <c r="E127" s="21" t="s">
        <v>22</v>
      </c>
      <c r="F127" s="24">
        <v>14.71</v>
      </c>
      <c r="G127" s="21" t="s">
        <v>39</v>
      </c>
      <c r="H127" s="25">
        <v>1925</v>
      </c>
      <c r="I127" s="26">
        <v>28316.7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1</v>
      </c>
      <c r="C128" s="29">
        <v>45951.519749838</v>
      </c>
      <c r="D128" s="27" t="s">
        <v>10</v>
      </c>
      <c r="E128" s="27" t="s">
        <v>22</v>
      </c>
      <c r="F128" s="30">
        <v>14.725</v>
      </c>
      <c r="G128" s="27" t="s">
        <v>39</v>
      </c>
      <c r="H128" s="31">
        <v>1959</v>
      </c>
      <c r="I128" s="32">
        <v>28846.2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1</v>
      </c>
      <c r="C129" s="23">
        <v>45951.5197509028</v>
      </c>
      <c r="D129" s="21" t="s">
        <v>10</v>
      </c>
      <c r="E129" s="21" t="s">
        <v>22</v>
      </c>
      <c r="F129" s="24">
        <v>14.72</v>
      </c>
      <c r="G129" s="21" t="s">
        <v>39</v>
      </c>
      <c r="H129" s="25">
        <v>1073</v>
      </c>
      <c r="I129" s="26">
        <v>15794.5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1</v>
      </c>
      <c r="C130" s="29">
        <v>45951.523503541699</v>
      </c>
      <c r="D130" s="27" t="s">
        <v>10</v>
      </c>
      <c r="E130" s="27" t="s">
        <v>22</v>
      </c>
      <c r="F130" s="30">
        <v>14.725</v>
      </c>
      <c r="G130" s="27" t="s">
        <v>39</v>
      </c>
      <c r="H130" s="31">
        <v>618</v>
      </c>
      <c r="I130" s="32">
        <v>9100.049999999999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1</v>
      </c>
      <c r="C131" s="23">
        <v>45951.525045497699</v>
      </c>
      <c r="D131" s="21" t="s">
        <v>10</v>
      </c>
      <c r="E131" s="21" t="s">
        <v>22</v>
      </c>
      <c r="F131" s="24">
        <v>14.72</v>
      </c>
      <c r="G131" s="21" t="s">
        <v>39</v>
      </c>
      <c r="H131" s="25">
        <v>965</v>
      </c>
      <c r="I131" s="26">
        <v>14204.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1</v>
      </c>
      <c r="C132" s="29">
        <v>45951.5283971065</v>
      </c>
      <c r="D132" s="27" t="s">
        <v>10</v>
      </c>
      <c r="E132" s="27" t="s">
        <v>22</v>
      </c>
      <c r="F132" s="30">
        <v>14.715</v>
      </c>
      <c r="G132" s="27" t="s">
        <v>39</v>
      </c>
      <c r="H132" s="31">
        <v>933</v>
      </c>
      <c r="I132" s="32">
        <v>13729.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1</v>
      </c>
      <c r="C133" s="23">
        <v>45951.5283971065</v>
      </c>
      <c r="D133" s="21" t="s">
        <v>10</v>
      </c>
      <c r="E133" s="21" t="s">
        <v>22</v>
      </c>
      <c r="F133" s="24">
        <v>14.715</v>
      </c>
      <c r="G133" s="21" t="s">
        <v>39</v>
      </c>
      <c r="H133" s="25">
        <v>969</v>
      </c>
      <c r="I133" s="26">
        <v>14258.8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1</v>
      </c>
      <c r="C134" s="29">
        <v>45951.533127037001</v>
      </c>
      <c r="D134" s="27" t="s">
        <v>10</v>
      </c>
      <c r="E134" s="27" t="s">
        <v>22</v>
      </c>
      <c r="F134" s="30">
        <v>14.705</v>
      </c>
      <c r="G134" s="27" t="s">
        <v>39</v>
      </c>
      <c r="H134" s="31">
        <v>620</v>
      </c>
      <c r="I134" s="32">
        <v>9117.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1</v>
      </c>
      <c r="C135" s="23">
        <v>45951.533127037001</v>
      </c>
      <c r="D135" s="21" t="s">
        <v>10</v>
      </c>
      <c r="E135" s="21" t="s">
        <v>22</v>
      </c>
      <c r="F135" s="24">
        <v>14.705</v>
      </c>
      <c r="G135" s="21" t="s">
        <v>39</v>
      </c>
      <c r="H135" s="25">
        <v>620</v>
      </c>
      <c r="I135" s="26">
        <v>9117.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1</v>
      </c>
      <c r="C136" s="29">
        <v>45951.533127037001</v>
      </c>
      <c r="D136" s="27" t="s">
        <v>10</v>
      </c>
      <c r="E136" s="27" t="s">
        <v>22</v>
      </c>
      <c r="F136" s="30">
        <v>14.705</v>
      </c>
      <c r="G136" s="27" t="s">
        <v>39</v>
      </c>
      <c r="H136" s="31">
        <v>620</v>
      </c>
      <c r="I136" s="32">
        <v>9117.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1</v>
      </c>
      <c r="C137" s="23">
        <v>45951.533127037001</v>
      </c>
      <c r="D137" s="21" t="s">
        <v>10</v>
      </c>
      <c r="E137" s="21" t="s">
        <v>22</v>
      </c>
      <c r="F137" s="24">
        <v>14.705</v>
      </c>
      <c r="G137" s="21" t="s">
        <v>39</v>
      </c>
      <c r="H137" s="25">
        <v>207</v>
      </c>
      <c r="I137" s="26">
        <v>3043.9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1</v>
      </c>
      <c r="C138" s="29">
        <v>45951.539447476898</v>
      </c>
      <c r="D138" s="27" t="s">
        <v>10</v>
      </c>
      <c r="E138" s="27" t="s">
        <v>22</v>
      </c>
      <c r="F138" s="30">
        <v>14.715</v>
      </c>
      <c r="G138" s="27" t="s">
        <v>39</v>
      </c>
      <c r="H138" s="31">
        <v>108</v>
      </c>
      <c r="I138" s="32">
        <v>1589.2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1</v>
      </c>
      <c r="C139" s="23">
        <v>45951.539447476898</v>
      </c>
      <c r="D139" s="21" t="s">
        <v>10</v>
      </c>
      <c r="E139" s="21" t="s">
        <v>22</v>
      </c>
      <c r="F139" s="24">
        <v>14.715</v>
      </c>
      <c r="G139" s="21" t="s">
        <v>39</v>
      </c>
      <c r="H139" s="25">
        <v>925</v>
      </c>
      <c r="I139" s="26">
        <v>13611.3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1</v>
      </c>
      <c r="C140" s="29">
        <v>45951.539447476898</v>
      </c>
      <c r="D140" s="27" t="s">
        <v>10</v>
      </c>
      <c r="E140" s="27" t="s">
        <v>22</v>
      </c>
      <c r="F140" s="30">
        <v>14.715</v>
      </c>
      <c r="G140" s="27" t="s">
        <v>39</v>
      </c>
      <c r="H140" s="31">
        <v>70</v>
      </c>
      <c r="I140" s="32">
        <v>1030.0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1</v>
      </c>
      <c r="C141" s="23">
        <v>45951.539999270797</v>
      </c>
      <c r="D141" s="21" t="s">
        <v>10</v>
      </c>
      <c r="E141" s="21" t="s">
        <v>22</v>
      </c>
      <c r="F141" s="24">
        <v>14.71</v>
      </c>
      <c r="G141" s="21" t="s">
        <v>39</v>
      </c>
      <c r="H141" s="25">
        <v>137</v>
      </c>
      <c r="I141" s="26">
        <v>2015.2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1</v>
      </c>
      <c r="C142" s="29">
        <v>45951.539999270797</v>
      </c>
      <c r="D142" s="27" t="s">
        <v>10</v>
      </c>
      <c r="E142" s="27" t="s">
        <v>22</v>
      </c>
      <c r="F142" s="30">
        <v>14.71</v>
      </c>
      <c r="G142" s="27" t="s">
        <v>39</v>
      </c>
      <c r="H142" s="31">
        <v>428</v>
      </c>
      <c r="I142" s="32">
        <v>6295.8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1</v>
      </c>
      <c r="C143" s="23">
        <v>45951.539999270797</v>
      </c>
      <c r="D143" s="21" t="s">
        <v>10</v>
      </c>
      <c r="E143" s="21" t="s">
        <v>22</v>
      </c>
      <c r="F143" s="24">
        <v>14.71</v>
      </c>
      <c r="G143" s="21" t="s">
        <v>39</v>
      </c>
      <c r="H143" s="25">
        <v>940</v>
      </c>
      <c r="I143" s="26">
        <v>13827.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1</v>
      </c>
      <c r="C144" s="29">
        <v>45951.539999467597</v>
      </c>
      <c r="D144" s="27" t="s">
        <v>10</v>
      </c>
      <c r="E144" s="27" t="s">
        <v>22</v>
      </c>
      <c r="F144" s="30">
        <v>14.71</v>
      </c>
      <c r="G144" s="27" t="s">
        <v>39</v>
      </c>
      <c r="H144" s="31">
        <v>475</v>
      </c>
      <c r="I144" s="32">
        <v>6987.2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1</v>
      </c>
      <c r="C145" s="23">
        <v>45951.539999479202</v>
      </c>
      <c r="D145" s="21" t="s">
        <v>10</v>
      </c>
      <c r="E145" s="21" t="s">
        <v>22</v>
      </c>
      <c r="F145" s="24">
        <v>14.71</v>
      </c>
      <c r="G145" s="21" t="s">
        <v>39</v>
      </c>
      <c r="H145" s="25">
        <v>90</v>
      </c>
      <c r="I145" s="26">
        <v>1323.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1</v>
      </c>
      <c r="C146" s="29">
        <v>45951.539999479202</v>
      </c>
      <c r="D146" s="27" t="s">
        <v>10</v>
      </c>
      <c r="E146" s="27" t="s">
        <v>22</v>
      </c>
      <c r="F146" s="30">
        <v>14.71</v>
      </c>
      <c r="G146" s="27" t="s">
        <v>39</v>
      </c>
      <c r="H146" s="31">
        <v>41</v>
      </c>
      <c r="I146" s="32">
        <v>603.1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1</v>
      </c>
      <c r="C147" s="23">
        <v>45951.544091782402</v>
      </c>
      <c r="D147" s="21" t="s">
        <v>10</v>
      </c>
      <c r="E147" s="21" t="s">
        <v>22</v>
      </c>
      <c r="F147" s="24">
        <v>14.7</v>
      </c>
      <c r="G147" s="21" t="s">
        <v>39</v>
      </c>
      <c r="H147" s="25">
        <v>1964</v>
      </c>
      <c r="I147" s="26">
        <v>28870.79999999999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1</v>
      </c>
      <c r="C148" s="29">
        <v>45951.544091782402</v>
      </c>
      <c r="D148" s="27" t="s">
        <v>10</v>
      </c>
      <c r="E148" s="27" t="s">
        <v>22</v>
      </c>
      <c r="F148" s="30">
        <v>14.7</v>
      </c>
      <c r="G148" s="27" t="s">
        <v>39</v>
      </c>
      <c r="H148" s="31">
        <v>1080</v>
      </c>
      <c r="I148" s="32">
        <v>1587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1</v>
      </c>
      <c r="C149" s="23">
        <v>45951.546851435203</v>
      </c>
      <c r="D149" s="21" t="s">
        <v>10</v>
      </c>
      <c r="E149" s="21" t="s">
        <v>22</v>
      </c>
      <c r="F149" s="24">
        <v>14.695</v>
      </c>
      <c r="G149" s="21" t="s">
        <v>39</v>
      </c>
      <c r="H149" s="25">
        <v>110</v>
      </c>
      <c r="I149" s="26">
        <v>1616.4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1</v>
      </c>
      <c r="C150" s="29">
        <v>45951.546851446801</v>
      </c>
      <c r="D150" s="27" t="s">
        <v>10</v>
      </c>
      <c r="E150" s="27" t="s">
        <v>22</v>
      </c>
      <c r="F150" s="30">
        <v>14.695</v>
      </c>
      <c r="G150" s="27" t="s">
        <v>39</v>
      </c>
      <c r="H150" s="31">
        <v>823</v>
      </c>
      <c r="I150" s="32">
        <v>12093.9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1</v>
      </c>
      <c r="C151" s="23">
        <v>45951.5479585301</v>
      </c>
      <c r="D151" s="21" t="s">
        <v>10</v>
      </c>
      <c r="E151" s="21" t="s">
        <v>22</v>
      </c>
      <c r="F151" s="24">
        <v>14.69</v>
      </c>
      <c r="G151" s="21" t="s">
        <v>39</v>
      </c>
      <c r="H151" s="25">
        <v>309</v>
      </c>
      <c r="I151" s="26">
        <v>4539.2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1</v>
      </c>
      <c r="C152" s="29">
        <v>45951.5479585301</v>
      </c>
      <c r="D152" s="27" t="s">
        <v>10</v>
      </c>
      <c r="E152" s="27" t="s">
        <v>22</v>
      </c>
      <c r="F152" s="30">
        <v>14.69</v>
      </c>
      <c r="G152" s="27" t="s">
        <v>39</v>
      </c>
      <c r="H152" s="31">
        <v>698</v>
      </c>
      <c r="I152" s="32">
        <v>10253.62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1</v>
      </c>
      <c r="C153" s="23">
        <v>45951.554721631903</v>
      </c>
      <c r="D153" s="21" t="s">
        <v>10</v>
      </c>
      <c r="E153" s="21" t="s">
        <v>22</v>
      </c>
      <c r="F153" s="24">
        <v>14.695</v>
      </c>
      <c r="G153" s="21" t="s">
        <v>39</v>
      </c>
      <c r="H153" s="25">
        <v>1559</v>
      </c>
      <c r="I153" s="26">
        <v>22909.5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1</v>
      </c>
      <c r="C154" s="29">
        <v>45951.554721631903</v>
      </c>
      <c r="D154" s="27" t="s">
        <v>10</v>
      </c>
      <c r="E154" s="27" t="s">
        <v>22</v>
      </c>
      <c r="F154" s="30">
        <v>14.695</v>
      </c>
      <c r="G154" s="27" t="s">
        <v>39</v>
      </c>
      <c r="H154" s="31">
        <v>468</v>
      </c>
      <c r="I154" s="32">
        <v>6877.2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1</v>
      </c>
      <c r="C155" s="23">
        <v>45951.5585669676</v>
      </c>
      <c r="D155" s="21" t="s">
        <v>10</v>
      </c>
      <c r="E155" s="21" t="s">
        <v>22</v>
      </c>
      <c r="F155" s="24">
        <v>14.69</v>
      </c>
      <c r="G155" s="21" t="s">
        <v>39</v>
      </c>
      <c r="H155" s="25">
        <v>411</v>
      </c>
      <c r="I155" s="26">
        <v>6037.5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1</v>
      </c>
      <c r="C156" s="29">
        <v>45951.562359189797</v>
      </c>
      <c r="D156" s="27" t="s">
        <v>10</v>
      </c>
      <c r="E156" s="27" t="s">
        <v>22</v>
      </c>
      <c r="F156" s="30">
        <v>14.715</v>
      </c>
      <c r="G156" s="27" t="s">
        <v>39</v>
      </c>
      <c r="H156" s="31">
        <v>1061</v>
      </c>
      <c r="I156" s="32">
        <v>15612.6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1</v>
      </c>
      <c r="C157" s="23">
        <v>45951.563026574098</v>
      </c>
      <c r="D157" s="21" t="s">
        <v>10</v>
      </c>
      <c r="E157" s="21" t="s">
        <v>22</v>
      </c>
      <c r="F157" s="24">
        <v>14.715</v>
      </c>
      <c r="G157" s="21" t="s">
        <v>39</v>
      </c>
      <c r="H157" s="25">
        <v>972</v>
      </c>
      <c r="I157" s="26">
        <v>14302.9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1</v>
      </c>
      <c r="C158" s="29">
        <v>45951.563026574098</v>
      </c>
      <c r="D158" s="27" t="s">
        <v>10</v>
      </c>
      <c r="E158" s="27" t="s">
        <v>22</v>
      </c>
      <c r="F158" s="30">
        <v>14.715</v>
      </c>
      <c r="G158" s="27" t="s">
        <v>39</v>
      </c>
      <c r="H158" s="31">
        <v>964</v>
      </c>
      <c r="I158" s="32">
        <v>14185.2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1</v>
      </c>
      <c r="C159" s="23">
        <v>45951.563026574098</v>
      </c>
      <c r="D159" s="21" t="s">
        <v>10</v>
      </c>
      <c r="E159" s="21" t="s">
        <v>22</v>
      </c>
      <c r="F159" s="24">
        <v>14.715</v>
      </c>
      <c r="G159" s="21" t="s">
        <v>39</v>
      </c>
      <c r="H159" s="25">
        <v>2710</v>
      </c>
      <c r="I159" s="26">
        <v>39877.6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1</v>
      </c>
      <c r="C160" s="29">
        <v>45951.566646712999</v>
      </c>
      <c r="D160" s="27" t="s">
        <v>10</v>
      </c>
      <c r="E160" s="27" t="s">
        <v>22</v>
      </c>
      <c r="F160" s="30">
        <v>14.715</v>
      </c>
      <c r="G160" s="27" t="s">
        <v>39</v>
      </c>
      <c r="H160" s="31">
        <v>107</v>
      </c>
      <c r="I160" s="32">
        <v>1574.5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1</v>
      </c>
      <c r="C161" s="23">
        <v>45951.571056192101</v>
      </c>
      <c r="D161" s="21" t="s">
        <v>10</v>
      </c>
      <c r="E161" s="21" t="s">
        <v>22</v>
      </c>
      <c r="F161" s="24">
        <v>14.725</v>
      </c>
      <c r="G161" s="21" t="s">
        <v>39</v>
      </c>
      <c r="H161" s="25">
        <v>2934</v>
      </c>
      <c r="I161" s="26">
        <v>43203.1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1</v>
      </c>
      <c r="C162" s="29">
        <v>45951.571467962996</v>
      </c>
      <c r="D162" s="27" t="s">
        <v>10</v>
      </c>
      <c r="E162" s="27" t="s">
        <v>22</v>
      </c>
      <c r="F162" s="30">
        <v>14.72</v>
      </c>
      <c r="G162" s="27" t="s">
        <v>39</v>
      </c>
      <c r="H162" s="31">
        <v>957</v>
      </c>
      <c r="I162" s="32">
        <v>14087.0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1</v>
      </c>
      <c r="C163" s="23">
        <v>45951.577377673602</v>
      </c>
      <c r="D163" s="21" t="s">
        <v>10</v>
      </c>
      <c r="E163" s="21" t="s">
        <v>22</v>
      </c>
      <c r="F163" s="24">
        <v>14.725</v>
      </c>
      <c r="G163" s="21" t="s">
        <v>39</v>
      </c>
      <c r="H163" s="25">
        <v>415</v>
      </c>
      <c r="I163" s="26">
        <v>6110.8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1</v>
      </c>
      <c r="C164" s="29">
        <v>45951.577377731497</v>
      </c>
      <c r="D164" s="27" t="s">
        <v>10</v>
      </c>
      <c r="E164" s="27" t="s">
        <v>22</v>
      </c>
      <c r="F164" s="30">
        <v>14.725</v>
      </c>
      <c r="G164" s="27" t="s">
        <v>39</v>
      </c>
      <c r="H164" s="31">
        <v>770</v>
      </c>
      <c r="I164" s="32">
        <v>11338.2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1</v>
      </c>
      <c r="C165" s="23">
        <v>45951.577377731497</v>
      </c>
      <c r="D165" s="21" t="s">
        <v>10</v>
      </c>
      <c r="E165" s="21" t="s">
        <v>22</v>
      </c>
      <c r="F165" s="24">
        <v>14.725</v>
      </c>
      <c r="G165" s="21" t="s">
        <v>39</v>
      </c>
      <c r="H165" s="25">
        <v>359</v>
      </c>
      <c r="I165" s="26">
        <v>5286.2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1</v>
      </c>
      <c r="C166" s="29">
        <v>45951.577377928203</v>
      </c>
      <c r="D166" s="27" t="s">
        <v>10</v>
      </c>
      <c r="E166" s="27" t="s">
        <v>22</v>
      </c>
      <c r="F166" s="30">
        <v>14.725</v>
      </c>
      <c r="G166" s="27" t="s">
        <v>39</v>
      </c>
      <c r="H166" s="31">
        <v>265</v>
      </c>
      <c r="I166" s="32">
        <v>3902.1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1</v>
      </c>
      <c r="C167" s="23">
        <v>45951.5773779398</v>
      </c>
      <c r="D167" s="21" t="s">
        <v>10</v>
      </c>
      <c r="E167" s="21" t="s">
        <v>22</v>
      </c>
      <c r="F167" s="24">
        <v>14.725</v>
      </c>
      <c r="G167" s="21" t="s">
        <v>39</v>
      </c>
      <c r="H167" s="25">
        <v>920</v>
      </c>
      <c r="I167" s="26">
        <v>1354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1</v>
      </c>
      <c r="C168" s="29">
        <v>45951.579982256902</v>
      </c>
      <c r="D168" s="27" t="s">
        <v>10</v>
      </c>
      <c r="E168" s="27" t="s">
        <v>22</v>
      </c>
      <c r="F168" s="30">
        <v>14.72</v>
      </c>
      <c r="G168" s="27" t="s">
        <v>39</v>
      </c>
      <c r="H168" s="31">
        <v>56</v>
      </c>
      <c r="I168" s="32">
        <v>824.3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1</v>
      </c>
      <c r="C169" s="23">
        <v>45951.580346099501</v>
      </c>
      <c r="D169" s="21" t="s">
        <v>10</v>
      </c>
      <c r="E169" s="21" t="s">
        <v>22</v>
      </c>
      <c r="F169" s="24">
        <v>14.72</v>
      </c>
      <c r="G169" s="21" t="s">
        <v>39</v>
      </c>
      <c r="H169" s="25">
        <v>553</v>
      </c>
      <c r="I169" s="26">
        <v>8140.1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1</v>
      </c>
      <c r="C170" s="29">
        <v>45951.584451412004</v>
      </c>
      <c r="D170" s="27" t="s">
        <v>10</v>
      </c>
      <c r="E170" s="27" t="s">
        <v>22</v>
      </c>
      <c r="F170" s="30">
        <v>14.72</v>
      </c>
      <c r="G170" s="27" t="s">
        <v>39</v>
      </c>
      <c r="H170" s="31">
        <v>1379</v>
      </c>
      <c r="I170" s="32">
        <v>20298.8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1</v>
      </c>
      <c r="C171" s="23">
        <v>45951.584451412004</v>
      </c>
      <c r="D171" s="21" t="s">
        <v>10</v>
      </c>
      <c r="E171" s="21" t="s">
        <v>22</v>
      </c>
      <c r="F171" s="24">
        <v>14.72</v>
      </c>
      <c r="G171" s="21" t="s">
        <v>39</v>
      </c>
      <c r="H171" s="25">
        <v>1084</v>
      </c>
      <c r="I171" s="26">
        <v>15956.4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1</v>
      </c>
      <c r="C172" s="29">
        <v>45951.584451412004</v>
      </c>
      <c r="D172" s="27" t="s">
        <v>10</v>
      </c>
      <c r="E172" s="27" t="s">
        <v>22</v>
      </c>
      <c r="F172" s="30">
        <v>14.72</v>
      </c>
      <c r="G172" s="27" t="s">
        <v>39</v>
      </c>
      <c r="H172" s="31">
        <v>993</v>
      </c>
      <c r="I172" s="32">
        <v>14616.9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1</v>
      </c>
      <c r="C173" s="23">
        <v>45951.590575995397</v>
      </c>
      <c r="D173" s="21" t="s">
        <v>10</v>
      </c>
      <c r="E173" s="21" t="s">
        <v>22</v>
      </c>
      <c r="F173" s="24">
        <v>14.715</v>
      </c>
      <c r="G173" s="21" t="s">
        <v>39</v>
      </c>
      <c r="H173" s="25">
        <v>1813</v>
      </c>
      <c r="I173" s="26">
        <v>26678.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1</v>
      </c>
      <c r="C174" s="29">
        <v>45951.590575995397</v>
      </c>
      <c r="D174" s="27" t="s">
        <v>10</v>
      </c>
      <c r="E174" s="27" t="s">
        <v>22</v>
      </c>
      <c r="F174" s="30">
        <v>14.715</v>
      </c>
      <c r="G174" s="27" t="s">
        <v>39</v>
      </c>
      <c r="H174" s="31">
        <v>404</v>
      </c>
      <c r="I174" s="32">
        <v>5944.86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1</v>
      </c>
      <c r="C175" s="23">
        <v>45951.590575995397</v>
      </c>
      <c r="D175" s="21" t="s">
        <v>10</v>
      </c>
      <c r="E175" s="21" t="s">
        <v>22</v>
      </c>
      <c r="F175" s="24">
        <v>14.715</v>
      </c>
      <c r="G175" s="21" t="s">
        <v>39</v>
      </c>
      <c r="H175" s="25">
        <v>531</v>
      </c>
      <c r="I175" s="26">
        <v>7813.6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1</v>
      </c>
      <c r="C176" s="29">
        <v>45951.5950794444</v>
      </c>
      <c r="D176" s="27" t="s">
        <v>10</v>
      </c>
      <c r="E176" s="27" t="s">
        <v>22</v>
      </c>
      <c r="F176" s="30">
        <v>14.71</v>
      </c>
      <c r="G176" s="27" t="s">
        <v>39</v>
      </c>
      <c r="H176" s="31">
        <v>1802</v>
      </c>
      <c r="I176" s="32">
        <v>26507.4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1</v>
      </c>
      <c r="C177" s="23">
        <v>45951.595079455998</v>
      </c>
      <c r="D177" s="21" t="s">
        <v>10</v>
      </c>
      <c r="E177" s="21" t="s">
        <v>22</v>
      </c>
      <c r="F177" s="24">
        <v>14.71</v>
      </c>
      <c r="G177" s="21" t="s">
        <v>39</v>
      </c>
      <c r="H177" s="25">
        <v>279</v>
      </c>
      <c r="I177" s="26">
        <v>4104.0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1</v>
      </c>
      <c r="C178" s="29">
        <v>45951.595079455998</v>
      </c>
      <c r="D178" s="27" t="s">
        <v>10</v>
      </c>
      <c r="E178" s="27" t="s">
        <v>22</v>
      </c>
      <c r="F178" s="30">
        <v>14.71</v>
      </c>
      <c r="G178" s="27" t="s">
        <v>39</v>
      </c>
      <c r="H178" s="31">
        <v>1054</v>
      </c>
      <c r="I178" s="32">
        <v>15504.3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1</v>
      </c>
      <c r="C179" s="23">
        <v>45951.597399213002</v>
      </c>
      <c r="D179" s="21" t="s">
        <v>10</v>
      </c>
      <c r="E179" s="21" t="s">
        <v>22</v>
      </c>
      <c r="F179" s="24">
        <v>14.715</v>
      </c>
      <c r="G179" s="21" t="s">
        <v>39</v>
      </c>
      <c r="H179" s="25">
        <v>2298</v>
      </c>
      <c r="I179" s="26">
        <v>33815.0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1</v>
      </c>
      <c r="C180" s="29">
        <v>45951.601612777798</v>
      </c>
      <c r="D180" s="27" t="s">
        <v>10</v>
      </c>
      <c r="E180" s="27" t="s">
        <v>22</v>
      </c>
      <c r="F180" s="30">
        <v>14.705</v>
      </c>
      <c r="G180" s="27" t="s">
        <v>39</v>
      </c>
      <c r="H180" s="31">
        <v>483</v>
      </c>
      <c r="I180" s="32">
        <v>7102.5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1</v>
      </c>
      <c r="C181" s="23">
        <v>45951.601612777798</v>
      </c>
      <c r="D181" s="21" t="s">
        <v>10</v>
      </c>
      <c r="E181" s="21" t="s">
        <v>22</v>
      </c>
      <c r="F181" s="24">
        <v>14.705</v>
      </c>
      <c r="G181" s="21" t="s">
        <v>39</v>
      </c>
      <c r="H181" s="25">
        <v>141</v>
      </c>
      <c r="I181" s="26">
        <v>2073.4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1</v>
      </c>
      <c r="C182" s="29">
        <v>45951.601612777798</v>
      </c>
      <c r="D182" s="27" t="s">
        <v>10</v>
      </c>
      <c r="E182" s="27" t="s">
        <v>22</v>
      </c>
      <c r="F182" s="30">
        <v>14.705</v>
      </c>
      <c r="G182" s="27" t="s">
        <v>39</v>
      </c>
      <c r="H182" s="31">
        <v>546</v>
      </c>
      <c r="I182" s="32">
        <v>8028.9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1</v>
      </c>
      <c r="C183" s="23">
        <v>45951.601612789404</v>
      </c>
      <c r="D183" s="21" t="s">
        <v>10</v>
      </c>
      <c r="E183" s="21" t="s">
        <v>22</v>
      </c>
      <c r="F183" s="24">
        <v>14.705</v>
      </c>
      <c r="G183" s="21" t="s">
        <v>39</v>
      </c>
      <c r="H183" s="25">
        <v>624</v>
      </c>
      <c r="I183" s="26">
        <v>9175.9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1</v>
      </c>
      <c r="C184" s="29">
        <v>45951.601612789404</v>
      </c>
      <c r="D184" s="27" t="s">
        <v>10</v>
      </c>
      <c r="E184" s="27" t="s">
        <v>22</v>
      </c>
      <c r="F184" s="30">
        <v>14.705</v>
      </c>
      <c r="G184" s="27" t="s">
        <v>39</v>
      </c>
      <c r="H184" s="31">
        <v>17</v>
      </c>
      <c r="I184" s="32">
        <v>249.9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1</v>
      </c>
      <c r="C185" s="23">
        <v>45951.601612963001</v>
      </c>
      <c r="D185" s="21" t="s">
        <v>10</v>
      </c>
      <c r="E185" s="21" t="s">
        <v>22</v>
      </c>
      <c r="F185" s="24">
        <v>14.705</v>
      </c>
      <c r="G185" s="21" t="s">
        <v>39</v>
      </c>
      <c r="H185" s="25">
        <v>500</v>
      </c>
      <c r="I185" s="26">
        <v>7352.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1</v>
      </c>
      <c r="C186" s="29">
        <v>45951.601612963001</v>
      </c>
      <c r="D186" s="27" t="s">
        <v>10</v>
      </c>
      <c r="E186" s="27" t="s">
        <v>22</v>
      </c>
      <c r="F186" s="30">
        <v>14.705</v>
      </c>
      <c r="G186" s="27" t="s">
        <v>39</v>
      </c>
      <c r="H186" s="31">
        <v>124</v>
      </c>
      <c r="I186" s="32">
        <v>1823.4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1</v>
      </c>
      <c r="C187" s="23">
        <v>45951.601612963001</v>
      </c>
      <c r="D187" s="21" t="s">
        <v>10</v>
      </c>
      <c r="E187" s="21" t="s">
        <v>22</v>
      </c>
      <c r="F187" s="24">
        <v>14.705</v>
      </c>
      <c r="G187" s="21" t="s">
        <v>39</v>
      </c>
      <c r="H187" s="25">
        <v>500</v>
      </c>
      <c r="I187" s="26">
        <v>7352.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1</v>
      </c>
      <c r="C188" s="29">
        <v>45951.601612963001</v>
      </c>
      <c r="D188" s="27" t="s">
        <v>10</v>
      </c>
      <c r="E188" s="27" t="s">
        <v>22</v>
      </c>
      <c r="F188" s="30">
        <v>14.705</v>
      </c>
      <c r="G188" s="27" t="s">
        <v>39</v>
      </c>
      <c r="H188" s="31">
        <v>131</v>
      </c>
      <c r="I188" s="32">
        <v>1926.3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1</v>
      </c>
      <c r="C189" s="23">
        <v>45951.607752338001</v>
      </c>
      <c r="D189" s="21" t="s">
        <v>10</v>
      </c>
      <c r="E189" s="21" t="s">
        <v>22</v>
      </c>
      <c r="F189" s="24">
        <v>14.715</v>
      </c>
      <c r="G189" s="21" t="s">
        <v>39</v>
      </c>
      <c r="H189" s="25">
        <v>1550</v>
      </c>
      <c r="I189" s="26">
        <v>22808.2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1</v>
      </c>
      <c r="C190" s="29">
        <v>45951.607752338001</v>
      </c>
      <c r="D190" s="27" t="s">
        <v>10</v>
      </c>
      <c r="E190" s="27" t="s">
        <v>22</v>
      </c>
      <c r="F190" s="30">
        <v>14.715</v>
      </c>
      <c r="G190" s="27" t="s">
        <v>39</v>
      </c>
      <c r="H190" s="31">
        <v>1538</v>
      </c>
      <c r="I190" s="32">
        <v>22631.6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1</v>
      </c>
      <c r="C191" s="23">
        <v>45951.607752338001</v>
      </c>
      <c r="D191" s="21" t="s">
        <v>10</v>
      </c>
      <c r="E191" s="21" t="s">
        <v>22</v>
      </c>
      <c r="F191" s="24">
        <v>14.715</v>
      </c>
      <c r="G191" s="21" t="s">
        <v>39</v>
      </c>
      <c r="H191" s="25">
        <v>1028</v>
      </c>
      <c r="I191" s="26">
        <v>15127.0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1</v>
      </c>
      <c r="C192" s="29">
        <v>45951.614110856499</v>
      </c>
      <c r="D192" s="27" t="s">
        <v>10</v>
      </c>
      <c r="E192" s="27" t="s">
        <v>22</v>
      </c>
      <c r="F192" s="30">
        <v>14.705</v>
      </c>
      <c r="G192" s="27" t="s">
        <v>39</v>
      </c>
      <c r="H192" s="31">
        <v>1019</v>
      </c>
      <c r="I192" s="32">
        <v>14984.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1</v>
      </c>
      <c r="C193" s="23">
        <v>45951.614110856499</v>
      </c>
      <c r="D193" s="21" t="s">
        <v>10</v>
      </c>
      <c r="E193" s="21" t="s">
        <v>22</v>
      </c>
      <c r="F193" s="24">
        <v>14.705</v>
      </c>
      <c r="G193" s="21" t="s">
        <v>39</v>
      </c>
      <c r="H193" s="25">
        <v>480</v>
      </c>
      <c r="I193" s="26">
        <v>7058.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1</v>
      </c>
      <c r="C194" s="29">
        <v>45951.614110868097</v>
      </c>
      <c r="D194" s="27" t="s">
        <v>10</v>
      </c>
      <c r="E194" s="27" t="s">
        <v>22</v>
      </c>
      <c r="F194" s="30">
        <v>14.705</v>
      </c>
      <c r="G194" s="27" t="s">
        <v>39</v>
      </c>
      <c r="H194" s="31">
        <v>505</v>
      </c>
      <c r="I194" s="32">
        <v>7426.0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1</v>
      </c>
      <c r="C195" s="23">
        <v>45951.617237488397</v>
      </c>
      <c r="D195" s="21" t="s">
        <v>10</v>
      </c>
      <c r="E195" s="21" t="s">
        <v>22</v>
      </c>
      <c r="F195" s="24">
        <v>14.7</v>
      </c>
      <c r="G195" s="21" t="s">
        <v>39</v>
      </c>
      <c r="H195" s="25">
        <v>1063</v>
      </c>
      <c r="I195" s="26">
        <v>15626.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1</v>
      </c>
      <c r="C196" s="29">
        <v>45951.617237488397</v>
      </c>
      <c r="D196" s="27" t="s">
        <v>10</v>
      </c>
      <c r="E196" s="27" t="s">
        <v>22</v>
      </c>
      <c r="F196" s="30">
        <v>14.7</v>
      </c>
      <c r="G196" s="27" t="s">
        <v>39</v>
      </c>
      <c r="H196" s="31">
        <v>329</v>
      </c>
      <c r="I196" s="32">
        <v>4836.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1</v>
      </c>
      <c r="C197" s="23">
        <v>45951.619496446801</v>
      </c>
      <c r="D197" s="21" t="s">
        <v>10</v>
      </c>
      <c r="E197" s="21" t="s">
        <v>22</v>
      </c>
      <c r="F197" s="24">
        <v>14.705</v>
      </c>
      <c r="G197" s="21" t="s">
        <v>39</v>
      </c>
      <c r="H197" s="25">
        <v>3163</v>
      </c>
      <c r="I197" s="26">
        <v>46511.9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1</v>
      </c>
      <c r="C198" s="29">
        <v>45951.622277280097</v>
      </c>
      <c r="D198" s="27" t="s">
        <v>10</v>
      </c>
      <c r="E198" s="27" t="s">
        <v>22</v>
      </c>
      <c r="F198" s="30">
        <v>14.695</v>
      </c>
      <c r="G198" s="27" t="s">
        <v>39</v>
      </c>
      <c r="H198" s="31">
        <v>932</v>
      </c>
      <c r="I198" s="32">
        <v>13695.7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1</v>
      </c>
      <c r="C199" s="23">
        <v>45951.622277280097</v>
      </c>
      <c r="D199" s="21" t="s">
        <v>10</v>
      </c>
      <c r="E199" s="21" t="s">
        <v>22</v>
      </c>
      <c r="F199" s="24">
        <v>14.695</v>
      </c>
      <c r="G199" s="21" t="s">
        <v>39</v>
      </c>
      <c r="H199" s="25">
        <v>116</v>
      </c>
      <c r="I199" s="26">
        <v>1704.6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1</v>
      </c>
      <c r="C200" s="29">
        <v>45951.6274760417</v>
      </c>
      <c r="D200" s="27" t="s">
        <v>10</v>
      </c>
      <c r="E200" s="27" t="s">
        <v>22</v>
      </c>
      <c r="F200" s="30">
        <v>14.69</v>
      </c>
      <c r="G200" s="27" t="s">
        <v>39</v>
      </c>
      <c r="H200" s="31">
        <v>1025</v>
      </c>
      <c r="I200" s="32">
        <v>15057.2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1</v>
      </c>
      <c r="C201" s="23">
        <v>45951.6274760417</v>
      </c>
      <c r="D201" s="21" t="s">
        <v>10</v>
      </c>
      <c r="E201" s="21" t="s">
        <v>22</v>
      </c>
      <c r="F201" s="24">
        <v>14.69</v>
      </c>
      <c r="G201" s="21" t="s">
        <v>39</v>
      </c>
      <c r="H201" s="25">
        <v>1903</v>
      </c>
      <c r="I201" s="26">
        <v>27955.0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1</v>
      </c>
      <c r="C202" s="29">
        <v>45951.6274760417</v>
      </c>
      <c r="D202" s="27" t="s">
        <v>10</v>
      </c>
      <c r="E202" s="27" t="s">
        <v>22</v>
      </c>
      <c r="F202" s="30">
        <v>14.69</v>
      </c>
      <c r="G202" s="27" t="s">
        <v>39</v>
      </c>
      <c r="H202" s="31">
        <v>2099</v>
      </c>
      <c r="I202" s="32">
        <v>30834.3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1</v>
      </c>
      <c r="C203" s="23">
        <v>45951.635381817097</v>
      </c>
      <c r="D203" s="21" t="s">
        <v>10</v>
      </c>
      <c r="E203" s="21" t="s">
        <v>22</v>
      </c>
      <c r="F203" s="24">
        <v>14.685</v>
      </c>
      <c r="G203" s="21" t="s">
        <v>39</v>
      </c>
      <c r="H203" s="25">
        <v>6</v>
      </c>
      <c r="I203" s="26">
        <v>88.1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1</v>
      </c>
      <c r="C204" s="29">
        <v>45951.635381817097</v>
      </c>
      <c r="D204" s="27" t="s">
        <v>10</v>
      </c>
      <c r="E204" s="27" t="s">
        <v>22</v>
      </c>
      <c r="F204" s="30">
        <v>14.685</v>
      </c>
      <c r="G204" s="27" t="s">
        <v>39</v>
      </c>
      <c r="H204" s="31">
        <v>923</v>
      </c>
      <c r="I204" s="32">
        <v>13554.2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1</v>
      </c>
      <c r="C205" s="23">
        <v>45951.636660810203</v>
      </c>
      <c r="D205" s="21" t="s">
        <v>10</v>
      </c>
      <c r="E205" s="21" t="s">
        <v>22</v>
      </c>
      <c r="F205" s="24">
        <v>14.68</v>
      </c>
      <c r="G205" s="21" t="s">
        <v>39</v>
      </c>
      <c r="H205" s="25">
        <v>1086</v>
      </c>
      <c r="I205" s="26">
        <v>15942.4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1</v>
      </c>
      <c r="C206" s="29">
        <v>45951.636660810203</v>
      </c>
      <c r="D206" s="27" t="s">
        <v>10</v>
      </c>
      <c r="E206" s="27" t="s">
        <v>22</v>
      </c>
      <c r="F206" s="30">
        <v>14.68</v>
      </c>
      <c r="G206" s="27" t="s">
        <v>39</v>
      </c>
      <c r="H206" s="31">
        <v>1073</v>
      </c>
      <c r="I206" s="32">
        <v>15751.6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1</v>
      </c>
      <c r="C207" s="23">
        <v>45951.636660810203</v>
      </c>
      <c r="D207" s="21" t="s">
        <v>10</v>
      </c>
      <c r="E207" s="21" t="s">
        <v>22</v>
      </c>
      <c r="F207" s="24">
        <v>14.68</v>
      </c>
      <c r="G207" s="21" t="s">
        <v>39</v>
      </c>
      <c r="H207" s="25">
        <v>9</v>
      </c>
      <c r="I207" s="26">
        <v>132.1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1</v>
      </c>
      <c r="C208" s="29">
        <v>45951.639032835701</v>
      </c>
      <c r="D208" s="27" t="s">
        <v>10</v>
      </c>
      <c r="E208" s="27" t="s">
        <v>22</v>
      </c>
      <c r="F208" s="30">
        <v>14.685</v>
      </c>
      <c r="G208" s="27" t="s">
        <v>39</v>
      </c>
      <c r="H208" s="31">
        <v>594</v>
      </c>
      <c r="I208" s="32">
        <v>8722.8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1</v>
      </c>
      <c r="C209" s="23">
        <v>45951.639033669002</v>
      </c>
      <c r="D209" s="21" t="s">
        <v>10</v>
      </c>
      <c r="E209" s="21" t="s">
        <v>22</v>
      </c>
      <c r="F209" s="24">
        <v>14.685</v>
      </c>
      <c r="G209" s="21" t="s">
        <v>39</v>
      </c>
      <c r="H209" s="25">
        <v>349</v>
      </c>
      <c r="I209" s="26">
        <v>5125.0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1</v>
      </c>
      <c r="C210" s="29">
        <v>45951.639033669002</v>
      </c>
      <c r="D210" s="27" t="s">
        <v>10</v>
      </c>
      <c r="E210" s="27" t="s">
        <v>22</v>
      </c>
      <c r="F210" s="30">
        <v>14.685</v>
      </c>
      <c r="G210" s="27" t="s">
        <v>39</v>
      </c>
      <c r="H210" s="31">
        <v>245</v>
      </c>
      <c r="I210" s="32">
        <v>3597.8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1</v>
      </c>
      <c r="C211" s="23">
        <v>45951.639033669002</v>
      </c>
      <c r="D211" s="21" t="s">
        <v>10</v>
      </c>
      <c r="E211" s="21" t="s">
        <v>22</v>
      </c>
      <c r="F211" s="24">
        <v>14.685</v>
      </c>
      <c r="G211" s="21" t="s">
        <v>39</v>
      </c>
      <c r="H211" s="25">
        <v>348</v>
      </c>
      <c r="I211" s="26">
        <v>5110.3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1</v>
      </c>
      <c r="C212" s="29">
        <v>45951.641750613402</v>
      </c>
      <c r="D212" s="27" t="s">
        <v>10</v>
      </c>
      <c r="E212" s="27" t="s">
        <v>22</v>
      </c>
      <c r="F212" s="30">
        <v>14.68</v>
      </c>
      <c r="G212" s="27" t="s">
        <v>39</v>
      </c>
      <c r="H212" s="31">
        <v>2675</v>
      </c>
      <c r="I212" s="32">
        <v>3926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1</v>
      </c>
      <c r="C213" s="23">
        <v>45951.641750613402</v>
      </c>
      <c r="D213" s="21" t="s">
        <v>10</v>
      </c>
      <c r="E213" s="21" t="s">
        <v>22</v>
      </c>
      <c r="F213" s="24">
        <v>14.68</v>
      </c>
      <c r="G213" s="21" t="s">
        <v>39</v>
      </c>
      <c r="H213" s="25">
        <v>50</v>
      </c>
      <c r="I213" s="26">
        <v>73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1</v>
      </c>
      <c r="C214" s="29">
        <v>45951.641750613402</v>
      </c>
      <c r="D214" s="27" t="s">
        <v>10</v>
      </c>
      <c r="E214" s="27" t="s">
        <v>22</v>
      </c>
      <c r="F214" s="30">
        <v>14.68</v>
      </c>
      <c r="G214" s="27" t="s">
        <v>39</v>
      </c>
      <c r="H214" s="31">
        <v>1282</v>
      </c>
      <c r="I214" s="32">
        <v>18819.75999999999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1</v>
      </c>
      <c r="C215" s="23">
        <v>45951.644447789397</v>
      </c>
      <c r="D215" s="21" t="s">
        <v>10</v>
      </c>
      <c r="E215" s="21" t="s">
        <v>22</v>
      </c>
      <c r="F215" s="24">
        <v>14.675000000000001</v>
      </c>
      <c r="G215" s="21" t="s">
        <v>39</v>
      </c>
      <c r="H215" s="25">
        <v>35</v>
      </c>
      <c r="I215" s="26">
        <v>513.6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1</v>
      </c>
      <c r="C216" s="29">
        <v>45951.645334930603</v>
      </c>
      <c r="D216" s="27" t="s">
        <v>10</v>
      </c>
      <c r="E216" s="27" t="s">
        <v>22</v>
      </c>
      <c r="F216" s="30">
        <v>14.68</v>
      </c>
      <c r="G216" s="27" t="s">
        <v>39</v>
      </c>
      <c r="H216" s="31">
        <v>307</v>
      </c>
      <c r="I216" s="32">
        <v>4506.7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1</v>
      </c>
      <c r="C217" s="23">
        <v>45951.645334930603</v>
      </c>
      <c r="D217" s="21" t="s">
        <v>10</v>
      </c>
      <c r="E217" s="21" t="s">
        <v>22</v>
      </c>
      <c r="F217" s="24">
        <v>14.68</v>
      </c>
      <c r="G217" s="21" t="s">
        <v>39</v>
      </c>
      <c r="H217" s="25">
        <v>2292</v>
      </c>
      <c r="I217" s="26">
        <v>33646.55999999999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1</v>
      </c>
      <c r="C218" s="29">
        <v>45951.645334930603</v>
      </c>
      <c r="D218" s="27" t="s">
        <v>10</v>
      </c>
      <c r="E218" s="27" t="s">
        <v>22</v>
      </c>
      <c r="F218" s="30">
        <v>14.68</v>
      </c>
      <c r="G218" s="27" t="s">
        <v>39</v>
      </c>
      <c r="H218" s="31">
        <v>953</v>
      </c>
      <c r="I218" s="32">
        <v>13990.0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1</v>
      </c>
      <c r="C219" s="23">
        <v>45951.645334930603</v>
      </c>
      <c r="D219" s="21" t="s">
        <v>10</v>
      </c>
      <c r="E219" s="21" t="s">
        <v>22</v>
      </c>
      <c r="F219" s="24">
        <v>14.68</v>
      </c>
      <c r="G219" s="21" t="s">
        <v>39</v>
      </c>
      <c r="H219" s="25">
        <v>467</v>
      </c>
      <c r="I219" s="26">
        <v>6855.5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1</v>
      </c>
      <c r="C220" s="29">
        <v>45951.6462025</v>
      </c>
      <c r="D220" s="27" t="s">
        <v>10</v>
      </c>
      <c r="E220" s="27" t="s">
        <v>22</v>
      </c>
      <c r="F220" s="30">
        <v>14.68</v>
      </c>
      <c r="G220" s="27" t="s">
        <v>39</v>
      </c>
      <c r="H220" s="31">
        <v>1034</v>
      </c>
      <c r="I220" s="32">
        <v>15179.1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1</v>
      </c>
      <c r="C221" s="23">
        <v>45951.650720902799</v>
      </c>
      <c r="D221" s="21" t="s">
        <v>10</v>
      </c>
      <c r="E221" s="21" t="s">
        <v>22</v>
      </c>
      <c r="F221" s="24">
        <v>14.675000000000001</v>
      </c>
      <c r="G221" s="21" t="s">
        <v>39</v>
      </c>
      <c r="H221" s="25">
        <v>965</v>
      </c>
      <c r="I221" s="26">
        <v>14161.3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1</v>
      </c>
      <c r="C222" s="29">
        <v>45951.650720902799</v>
      </c>
      <c r="D222" s="27" t="s">
        <v>10</v>
      </c>
      <c r="E222" s="27" t="s">
        <v>22</v>
      </c>
      <c r="F222" s="30">
        <v>14.675000000000001</v>
      </c>
      <c r="G222" s="27" t="s">
        <v>39</v>
      </c>
      <c r="H222" s="31">
        <v>1714</v>
      </c>
      <c r="I222" s="32">
        <v>25152.9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1</v>
      </c>
      <c r="C223" s="23">
        <v>45951.650720902799</v>
      </c>
      <c r="D223" s="21" t="s">
        <v>10</v>
      </c>
      <c r="E223" s="21" t="s">
        <v>22</v>
      </c>
      <c r="F223" s="24">
        <v>14.675000000000001</v>
      </c>
      <c r="G223" s="21" t="s">
        <v>39</v>
      </c>
      <c r="H223" s="25">
        <v>1446</v>
      </c>
      <c r="I223" s="26">
        <v>21220.0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1</v>
      </c>
      <c r="C224" s="29">
        <v>45951.654842592601</v>
      </c>
      <c r="D224" s="27" t="s">
        <v>10</v>
      </c>
      <c r="E224" s="27" t="s">
        <v>22</v>
      </c>
      <c r="F224" s="30">
        <v>14.65</v>
      </c>
      <c r="G224" s="27" t="s">
        <v>39</v>
      </c>
      <c r="H224" s="31">
        <v>1043</v>
      </c>
      <c r="I224" s="32">
        <v>15279.9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1</v>
      </c>
      <c r="C225" s="23">
        <v>45951.657118044001</v>
      </c>
      <c r="D225" s="21" t="s">
        <v>10</v>
      </c>
      <c r="E225" s="21" t="s">
        <v>22</v>
      </c>
      <c r="F225" s="24">
        <v>14.65</v>
      </c>
      <c r="G225" s="21" t="s">
        <v>39</v>
      </c>
      <c r="H225" s="25">
        <v>597</v>
      </c>
      <c r="I225" s="26">
        <v>8746.049999999999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1</v>
      </c>
      <c r="C226" s="29">
        <v>45951.657118044001</v>
      </c>
      <c r="D226" s="27" t="s">
        <v>10</v>
      </c>
      <c r="E226" s="27" t="s">
        <v>22</v>
      </c>
      <c r="F226" s="30">
        <v>14.65</v>
      </c>
      <c r="G226" s="27" t="s">
        <v>39</v>
      </c>
      <c r="H226" s="31">
        <v>291</v>
      </c>
      <c r="I226" s="32">
        <v>4263.149999999999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1</v>
      </c>
      <c r="C227" s="23">
        <v>45951.657118044001</v>
      </c>
      <c r="D227" s="21" t="s">
        <v>10</v>
      </c>
      <c r="E227" s="21" t="s">
        <v>22</v>
      </c>
      <c r="F227" s="24">
        <v>14.65</v>
      </c>
      <c r="G227" s="21" t="s">
        <v>39</v>
      </c>
      <c r="H227" s="25">
        <v>306</v>
      </c>
      <c r="I227" s="26">
        <v>4482.899999999999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1</v>
      </c>
      <c r="C228" s="29">
        <v>45951.657118044001</v>
      </c>
      <c r="D228" s="27" t="s">
        <v>10</v>
      </c>
      <c r="E228" s="27" t="s">
        <v>22</v>
      </c>
      <c r="F228" s="30">
        <v>14.65</v>
      </c>
      <c r="G228" s="27" t="s">
        <v>39</v>
      </c>
      <c r="H228" s="31">
        <v>105</v>
      </c>
      <c r="I228" s="32">
        <v>1538.2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1</v>
      </c>
      <c r="C229" s="23">
        <v>45951.657118044001</v>
      </c>
      <c r="D229" s="21" t="s">
        <v>10</v>
      </c>
      <c r="E229" s="21" t="s">
        <v>22</v>
      </c>
      <c r="F229" s="24">
        <v>14.65</v>
      </c>
      <c r="G229" s="21" t="s">
        <v>39</v>
      </c>
      <c r="H229" s="25">
        <v>301</v>
      </c>
      <c r="I229" s="26">
        <v>4409.6499999999996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1</v>
      </c>
      <c r="C230" s="29">
        <v>45951.6591105556</v>
      </c>
      <c r="D230" s="27" t="s">
        <v>10</v>
      </c>
      <c r="E230" s="27" t="s">
        <v>22</v>
      </c>
      <c r="F230" s="30">
        <v>14.635</v>
      </c>
      <c r="G230" s="27" t="s">
        <v>39</v>
      </c>
      <c r="H230" s="31">
        <v>600</v>
      </c>
      <c r="I230" s="32">
        <v>878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1</v>
      </c>
      <c r="C231" s="23">
        <v>45951.6591105556</v>
      </c>
      <c r="D231" s="21" t="s">
        <v>10</v>
      </c>
      <c r="E231" s="21" t="s">
        <v>22</v>
      </c>
      <c r="F231" s="24">
        <v>14.635</v>
      </c>
      <c r="G231" s="21" t="s">
        <v>39</v>
      </c>
      <c r="H231" s="25">
        <v>1123</v>
      </c>
      <c r="I231" s="26">
        <v>16435.1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1</v>
      </c>
      <c r="C232" s="29">
        <v>45951.661571180601</v>
      </c>
      <c r="D232" s="27" t="s">
        <v>10</v>
      </c>
      <c r="E232" s="27" t="s">
        <v>22</v>
      </c>
      <c r="F232" s="30">
        <v>14.64</v>
      </c>
      <c r="G232" s="27" t="s">
        <v>39</v>
      </c>
      <c r="H232" s="31">
        <v>2</v>
      </c>
      <c r="I232" s="32">
        <v>29.2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1</v>
      </c>
      <c r="C233" s="23">
        <v>45951.661571180601</v>
      </c>
      <c r="D233" s="21" t="s">
        <v>10</v>
      </c>
      <c r="E233" s="21" t="s">
        <v>22</v>
      </c>
      <c r="F233" s="24">
        <v>14.64</v>
      </c>
      <c r="G233" s="21" t="s">
        <v>39</v>
      </c>
      <c r="H233" s="25">
        <v>2591</v>
      </c>
      <c r="I233" s="26">
        <v>37932.23999999999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1</v>
      </c>
      <c r="C234" s="29">
        <v>45951.664180995402</v>
      </c>
      <c r="D234" s="27" t="s">
        <v>10</v>
      </c>
      <c r="E234" s="27" t="s">
        <v>22</v>
      </c>
      <c r="F234" s="30">
        <v>14.645</v>
      </c>
      <c r="G234" s="27" t="s">
        <v>39</v>
      </c>
      <c r="H234" s="31">
        <v>147</v>
      </c>
      <c r="I234" s="32">
        <v>2152.820000000000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1</v>
      </c>
      <c r="C235" s="23">
        <v>45951.664180995402</v>
      </c>
      <c r="D235" s="21" t="s">
        <v>10</v>
      </c>
      <c r="E235" s="21" t="s">
        <v>22</v>
      </c>
      <c r="F235" s="24">
        <v>14.645</v>
      </c>
      <c r="G235" s="21" t="s">
        <v>39</v>
      </c>
      <c r="H235" s="25">
        <v>1158</v>
      </c>
      <c r="I235" s="26">
        <v>16958.9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1</v>
      </c>
      <c r="C236" s="29">
        <v>45951.664180995402</v>
      </c>
      <c r="D236" s="27" t="s">
        <v>10</v>
      </c>
      <c r="E236" s="27" t="s">
        <v>22</v>
      </c>
      <c r="F236" s="30">
        <v>14.645</v>
      </c>
      <c r="G236" s="27" t="s">
        <v>39</v>
      </c>
      <c r="H236" s="31">
        <v>1548</v>
      </c>
      <c r="I236" s="32">
        <v>22670.4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1</v>
      </c>
      <c r="C237" s="23">
        <v>45951.664180995402</v>
      </c>
      <c r="D237" s="21" t="s">
        <v>10</v>
      </c>
      <c r="E237" s="21" t="s">
        <v>22</v>
      </c>
      <c r="F237" s="24">
        <v>14.645</v>
      </c>
      <c r="G237" s="21" t="s">
        <v>39</v>
      </c>
      <c r="H237" s="25">
        <v>1360</v>
      </c>
      <c r="I237" s="26">
        <v>19917.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1</v>
      </c>
      <c r="C238" s="29">
        <v>45951.666804849498</v>
      </c>
      <c r="D238" s="27" t="s">
        <v>10</v>
      </c>
      <c r="E238" s="27" t="s">
        <v>22</v>
      </c>
      <c r="F238" s="30">
        <v>14.635</v>
      </c>
      <c r="G238" s="27" t="s">
        <v>39</v>
      </c>
      <c r="H238" s="31">
        <v>1627</v>
      </c>
      <c r="I238" s="32">
        <v>23811.1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1</v>
      </c>
      <c r="C239" s="23">
        <v>45951.669619930602</v>
      </c>
      <c r="D239" s="21" t="s">
        <v>10</v>
      </c>
      <c r="E239" s="21" t="s">
        <v>22</v>
      </c>
      <c r="F239" s="24">
        <v>14.63</v>
      </c>
      <c r="G239" s="21" t="s">
        <v>39</v>
      </c>
      <c r="H239" s="25">
        <v>610</v>
      </c>
      <c r="I239" s="26">
        <v>8924.299999999999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1</v>
      </c>
      <c r="C240" s="29">
        <v>45951.669619930602</v>
      </c>
      <c r="D240" s="27" t="s">
        <v>10</v>
      </c>
      <c r="E240" s="27" t="s">
        <v>22</v>
      </c>
      <c r="F240" s="30">
        <v>14.63</v>
      </c>
      <c r="G240" s="27" t="s">
        <v>39</v>
      </c>
      <c r="H240" s="31">
        <v>685</v>
      </c>
      <c r="I240" s="32">
        <v>10021.54999999999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1</v>
      </c>
      <c r="C241" s="23">
        <v>45951.669619930602</v>
      </c>
      <c r="D241" s="21" t="s">
        <v>10</v>
      </c>
      <c r="E241" s="21" t="s">
        <v>22</v>
      </c>
      <c r="F241" s="24">
        <v>14.63</v>
      </c>
      <c r="G241" s="21" t="s">
        <v>39</v>
      </c>
      <c r="H241" s="25">
        <v>610</v>
      </c>
      <c r="I241" s="26">
        <v>8924.299999999999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1</v>
      </c>
      <c r="C242" s="29">
        <v>45951.669619930602</v>
      </c>
      <c r="D242" s="27" t="s">
        <v>10</v>
      </c>
      <c r="E242" s="27" t="s">
        <v>22</v>
      </c>
      <c r="F242" s="30">
        <v>14.63</v>
      </c>
      <c r="G242" s="27" t="s">
        <v>39</v>
      </c>
      <c r="H242" s="31">
        <v>685</v>
      </c>
      <c r="I242" s="32">
        <v>10021.549999999999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1</v>
      </c>
      <c r="C243" s="23">
        <v>45951.669619930602</v>
      </c>
      <c r="D243" s="21" t="s">
        <v>10</v>
      </c>
      <c r="E243" s="21" t="s">
        <v>22</v>
      </c>
      <c r="F243" s="24">
        <v>14.63</v>
      </c>
      <c r="G243" s="21" t="s">
        <v>39</v>
      </c>
      <c r="H243" s="25">
        <v>406</v>
      </c>
      <c r="I243" s="26">
        <v>5939.7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1</v>
      </c>
      <c r="C244" s="29">
        <v>45951.669619930602</v>
      </c>
      <c r="D244" s="27" t="s">
        <v>10</v>
      </c>
      <c r="E244" s="27" t="s">
        <v>22</v>
      </c>
      <c r="F244" s="30">
        <v>14.63</v>
      </c>
      <c r="G244" s="27" t="s">
        <v>39</v>
      </c>
      <c r="H244" s="31">
        <v>111</v>
      </c>
      <c r="I244" s="32">
        <v>1623.9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1</v>
      </c>
      <c r="C245" s="23">
        <v>45951.669619942099</v>
      </c>
      <c r="D245" s="21" t="s">
        <v>10</v>
      </c>
      <c r="E245" s="21" t="s">
        <v>22</v>
      </c>
      <c r="F245" s="24">
        <v>14.63</v>
      </c>
      <c r="G245" s="21" t="s">
        <v>39</v>
      </c>
      <c r="H245" s="25">
        <v>610</v>
      </c>
      <c r="I245" s="26">
        <v>8924.299999999999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1</v>
      </c>
      <c r="C246" s="29">
        <v>45951.669619942099</v>
      </c>
      <c r="D246" s="27" t="s">
        <v>10</v>
      </c>
      <c r="E246" s="27" t="s">
        <v>22</v>
      </c>
      <c r="F246" s="30">
        <v>14.63</v>
      </c>
      <c r="G246" s="27" t="s">
        <v>39</v>
      </c>
      <c r="H246" s="31">
        <v>685</v>
      </c>
      <c r="I246" s="32">
        <v>10021.549999999999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1</v>
      </c>
      <c r="C247" s="23">
        <v>45951.669619942099</v>
      </c>
      <c r="D247" s="21" t="s">
        <v>10</v>
      </c>
      <c r="E247" s="21" t="s">
        <v>22</v>
      </c>
      <c r="F247" s="24">
        <v>14.63</v>
      </c>
      <c r="G247" s="21" t="s">
        <v>39</v>
      </c>
      <c r="H247" s="25">
        <v>212</v>
      </c>
      <c r="I247" s="26">
        <v>3101.5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1</v>
      </c>
      <c r="C248" s="29">
        <v>45951.670616643503</v>
      </c>
      <c r="D248" s="27" t="s">
        <v>10</v>
      </c>
      <c r="E248" s="27" t="s">
        <v>22</v>
      </c>
      <c r="F248" s="30">
        <v>14.62</v>
      </c>
      <c r="G248" s="27" t="s">
        <v>39</v>
      </c>
      <c r="H248" s="31">
        <v>1357</v>
      </c>
      <c r="I248" s="32">
        <v>19839.3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1</v>
      </c>
      <c r="C249" s="23">
        <v>45951.675189143498</v>
      </c>
      <c r="D249" s="21" t="s">
        <v>10</v>
      </c>
      <c r="E249" s="21" t="s">
        <v>22</v>
      </c>
      <c r="F249" s="24">
        <v>14.63</v>
      </c>
      <c r="G249" s="21" t="s">
        <v>39</v>
      </c>
      <c r="H249" s="25">
        <v>1339</v>
      </c>
      <c r="I249" s="26">
        <v>19589.5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1</v>
      </c>
      <c r="C250" s="29">
        <v>45951.675198229197</v>
      </c>
      <c r="D250" s="27" t="s">
        <v>10</v>
      </c>
      <c r="E250" s="27" t="s">
        <v>22</v>
      </c>
      <c r="F250" s="30">
        <v>14.625</v>
      </c>
      <c r="G250" s="27" t="s">
        <v>39</v>
      </c>
      <c r="H250" s="31">
        <v>1367</v>
      </c>
      <c r="I250" s="32">
        <v>19992.3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1</v>
      </c>
      <c r="C251" s="23">
        <v>45951.675203460698</v>
      </c>
      <c r="D251" s="21" t="s">
        <v>10</v>
      </c>
      <c r="E251" s="21" t="s">
        <v>22</v>
      </c>
      <c r="F251" s="24">
        <v>14.62</v>
      </c>
      <c r="G251" s="21" t="s">
        <v>39</v>
      </c>
      <c r="H251" s="25">
        <v>1331</v>
      </c>
      <c r="I251" s="26">
        <v>19459.2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1</v>
      </c>
      <c r="C252" s="29">
        <v>45951.679261493096</v>
      </c>
      <c r="D252" s="27" t="s">
        <v>10</v>
      </c>
      <c r="E252" s="27" t="s">
        <v>22</v>
      </c>
      <c r="F252" s="30">
        <v>14.62</v>
      </c>
      <c r="G252" s="27" t="s">
        <v>39</v>
      </c>
      <c r="H252" s="31">
        <v>1165</v>
      </c>
      <c r="I252" s="32">
        <v>17032.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1</v>
      </c>
      <c r="C253" s="23">
        <v>45951.679261493096</v>
      </c>
      <c r="D253" s="21" t="s">
        <v>10</v>
      </c>
      <c r="E253" s="21" t="s">
        <v>22</v>
      </c>
      <c r="F253" s="24">
        <v>14.62</v>
      </c>
      <c r="G253" s="21" t="s">
        <v>39</v>
      </c>
      <c r="H253" s="25">
        <v>693</v>
      </c>
      <c r="I253" s="26">
        <v>10131.6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1</v>
      </c>
      <c r="C254" s="29">
        <v>45951.683073911998</v>
      </c>
      <c r="D254" s="27" t="s">
        <v>10</v>
      </c>
      <c r="E254" s="27" t="s">
        <v>22</v>
      </c>
      <c r="F254" s="30">
        <v>14.635</v>
      </c>
      <c r="G254" s="27" t="s">
        <v>39</v>
      </c>
      <c r="H254" s="31">
        <v>1727</v>
      </c>
      <c r="I254" s="32">
        <v>25274.65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1</v>
      </c>
      <c r="C255" s="23">
        <v>45951.685094212997</v>
      </c>
      <c r="D255" s="21" t="s">
        <v>10</v>
      </c>
      <c r="E255" s="21" t="s">
        <v>22</v>
      </c>
      <c r="F255" s="24">
        <v>14.64</v>
      </c>
      <c r="G255" s="21" t="s">
        <v>39</v>
      </c>
      <c r="H255" s="25">
        <v>1049</v>
      </c>
      <c r="I255" s="26">
        <v>15357.3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1</v>
      </c>
      <c r="C256" s="29">
        <v>45951.688773564798</v>
      </c>
      <c r="D256" s="27" t="s">
        <v>10</v>
      </c>
      <c r="E256" s="27" t="s">
        <v>22</v>
      </c>
      <c r="F256" s="30">
        <v>14.645</v>
      </c>
      <c r="G256" s="27" t="s">
        <v>39</v>
      </c>
      <c r="H256" s="31">
        <v>568</v>
      </c>
      <c r="I256" s="32">
        <v>8318.36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1</v>
      </c>
      <c r="C257" s="23">
        <v>45951.688773564798</v>
      </c>
      <c r="D257" s="21" t="s">
        <v>10</v>
      </c>
      <c r="E257" s="21" t="s">
        <v>22</v>
      </c>
      <c r="F257" s="24">
        <v>14.645</v>
      </c>
      <c r="G257" s="21" t="s">
        <v>39</v>
      </c>
      <c r="H257" s="25">
        <v>44</v>
      </c>
      <c r="I257" s="26">
        <v>644.3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1</v>
      </c>
      <c r="C258" s="29">
        <v>45951.688773564798</v>
      </c>
      <c r="D258" s="27" t="s">
        <v>10</v>
      </c>
      <c r="E258" s="27" t="s">
        <v>22</v>
      </c>
      <c r="F258" s="30">
        <v>14.645</v>
      </c>
      <c r="G258" s="27" t="s">
        <v>39</v>
      </c>
      <c r="H258" s="31">
        <v>923</v>
      </c>
      <c r="I258" s="32">
        <v>13517.3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1</v>
      </c>
      <c r="C259" s="23">
        <v>45951.688773784699</v>
      </c>
      <c r="D259" s="21" t="s">
        <v>10</v>
      </c>
      <c r="E259" s="21" t="s">
        <v>22</v>
      </c>
      <c r="F259" s="24">
        <v>14.645</v>
      </c>
      <c r="G259" s="21" t="s">
        <v>39</v>
      </c>
      <c r="H259" s="25">
        <v>612</v>
      </c>
      <c r="I259" s="26">
        <v>8962.7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1</v>
      </c>
      <c r="C260" s="29">
        <v>45951.688773842601</v>
      </c>
      <c r="D260" s="27" t="s">
        <v>10</v>
      </c>
      <c r="E260" s="27" t="s">
        <v>22</v>
      </c>
      <c r="F260" s="30">
        <v>14.645</v>
      </c>
      <c r="G260" s="27" t="s">
        <v>39</v>
      </c>
      <c r="H260" s="31">
        <v>612</v>
      </c>
      <c r="I260" s="32">
        <v>8962.74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1</v>
      </c>
      <c r="C261" s="23">
        <v>45951.688773842601</v>
      </c>
      <c r="D261" s="21" t="s">
        <v>10</v>
      </c>
      <c r="E261" s="21" t="s">
        <v>22</v>
      </c>
      <c r="F261" s="24">
        <v>14.645</v>
      </c>
      <c r="G261" s="21" t="s">
        <v>39</v>
      </c>
      <c r="H261" s="25">
        <v>2178</v>
      </c>
      <c r="I261" s="26">
        <v>31896.81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1</v>
      </c>
      <c r="C262" s="29">
        <v>45951.6940159144</v>
      </c>
      <c r="D262" s="27" t="s">
        <v>10</v>
      </c>
      <c r="E262" s="27" t="s">
        <v>22</v>
      </c>
      <c r="F262" s="30">
        <v>14.66</v>
      </c>
      <c r="G262" s="27" t="s">
        <v>39</v>
      </c>
      <c r="H262" s="31">
        <v>1004</v>
      </c>
      <c r="I262" s="32">
        <v>14718.6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1</v>
      </c>
      <c r="C263" s="23">
        <v>45951.6940159144</v>
      </c>
      <c r="D263" s="21" t="s">
        <v>10</v>
      </c>
      <c r="E263" s="21" t="s">
        <v>22</v>
      </c>
      <c r="F263" s="24">
        <v>14.66</v>
      </c>
      <c r="G263" s="21" t="s">
        <v>39</v>
      </c>
      <c r="H263" s="25">
        <v>565</v>
      </c>
      <c r="I263" s="26">
        <v>8282.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1</v>
      </c>
      <c r="C264" s="29">
        <v>45951.6940159144</v>
      </c>
      <c r="D264" s="27" t="s">
        <v>10</v>
      </c>
      <c r="E264" s="27" t="s">
        <v>22</v>
      </c>
      <c r="F264" s="30">
        <v>14.66</v>
      </c>
      <c r="G264" s="27" t="s">
        <v>39</v>
      </c>
      <c r="H264" s="31">
        <v>565</v>
      </c>
      <c r="I264" s="32">
        <v>8282.9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1</v>
      </c>
      <c r="C265" s="23">
        <v>45951.6940159144</v>
      </c>
      <c r="D265" s="21" t="s">
        <v>10</v>
      </c>
      <c r="E265" s="21" t="s">
        <v>22</v>
      </c>
      <c r="F265" s="24">
        <v>14.66</v>
      </c>
      <c r="G265" s="21" t="s">
        <v>39</v>
      </c>
      <c r="H265" s="25">
        <v>701</v>
      </c>
      <c r="I265" s="26">
        <v>10276.66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1</v>
      </c>
      <c r="C266" s="29">
        <v>45951.6940159144</v>
      </c>
      <c r="D266" s="27" t="s">
        <v>10</v>
      </c>
      <c r="E266" s="27" t="s">
        <v>22</v>
      </c>
      <c r="F266" s="30">
        <v>14.66</v>
      </c>
      <c r="G266" s="27" t="s">
        <v>39</v>
      </c>
      <c r="H266" s="31">
        <v>565</v>
      </c>
      <c r="I266" s="32">
        <v>8282.9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1</v>
      </c>
      <c r="C267" s="23">
        <v>45951.694015983798</v>
      </c>
      <c r="D267" s="21" t="s">
        <v>10</v>
      </c>
      <c r="E267" s="21" t="s">
        <v>22</v>
      </c>
      <c r="F267" s="24">
        <v>14.66</v>
      </c>
      <c r="G267" s="21" t="s">
        <v>39</v>
      </c>
      <c r="H267" s="25">
        <v>565</v>
      </c>
      <c r="I267" s="26">
        <v>8282.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1</v>
      </c>
      <c r="C268" s="29">
        <v>45951.694015983798</v>
      </c>
      <c r="D268" s="27" t="s">
        <v>10</v>
      </c>
      <c r="E268" s="27" t="s">
        <v>22</v>
      </c>
      <c r="F268" s="30">
        <v>14.66</v>
      </c>
      <c r="G268" s="27" t="s">
        <v>39</v>
      </c>
      <c r="H268" s="31">
        <v>565</v>
      </c>
      <c r="I268" s="32">
        <v>8282.9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1</v>
      </c>
      <c r="C269" s="23">
        <v>45951.694016157402</v>
      </c>
      <c r="D269" s="21" t="s">
        <v>10</v>
      </c>
      <c r="E269" s="21" t="s">
        <v>22</v>
      </c>
      <c r="F269" s="24">
        <v>14.66</v>
      </c>
      <c r="G269" s="21" t="s">
        <v>39</v>
      </c>
      <c r="H269" s="25">
        <v>7</v>
      </c>
      <c r="I269" s="26">
        <v>102.62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1</v>
      </c>
      <c r="C270" s="29">
        <v>45951.698620069401</v>
      </c>
      <c r="D270" s="27" t="s">
        <v>10</v>
      </c>
      <c r="E270" s="27" t="s">
        <v>22</v>
      </c>
      <c r="F270" s="30">
        <v>14.654999999999999</v>
      </c>
      <c r="G270" s="27" t="s">
        <v>39</v>
      </c>
      <c r="H270" s="31">
        <v>2308</v>
      </c>
      <c r="I270" s="32">
        <v>33823.7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1</v>
      </c>
      <c r="C271" s="23">
        <v>45951.698620069401</v>
      </c>
      <c r="D271" s="21" t="s">
        <v>10</v>
      </c>
      <c r="E271" s="21" t="s">
        <v>22</v>
      </c>
      <c r="F271" s="24">
        <v>14.654999999999999</v>
      </c>
      <c r="G271" s="21" t="s">
        <v>39</v>
      </c>
      <c r="H271" s="25">
        <v>1379</v>
      </c>
      <c r="I271" s="26">
        <v>20209.25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1</v>
      </c>
      <c r="C272" s="29">
        <v>45951.699581238398</v>
      </c>
      <c r="D272" s="27" t="s">
        <v>10</v>
      </c>
      <c r="E272" s="27" t="s">
        <v>22</v>
      </c>
      <c r="F272" s="30">
        <v>14.66</v>
      </c>
      <c r="G272" s="27" t="s">
        <v>39</v>
      </c>
      <c r="H272" s="31">
        <v>1641</v>
      </c>
      <c r="I272" s="32">
        <v>24057.06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1</v>
      </c>
      <c r="C273" s="23">
        <v>45951.700252372699</v>
      </c>
      <c r="D273" s="21" t="s">
        <v>10</v>
      </c>
      <c r="E273" s="21" t="s">
        <v>22</v>
      </c>
      <c r="F273" s="24">
        <v>14.66</v>
      </c>
      <c r="G273" s="21" t="s">
        <v>39</v>
      </c>
      <c r="H273" s="25">
        <v>1101</v>
      </c>
      <c r="I273" s="26">
        <v>16140.6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1</v>
      </c>
      <c r="C274" s="29">
        <v>45951.7028707176</v>
      </c>
      <c r="D274" s="27" t="s">
        <v>10</v>
      </c>
      <c r="E274" s="27" t="s">
        <v>22</v>
      </c>
      <c r="F274" s="30">
        <v>14.664999999999999</v>
      </c>
      <c r="G274" s="27" t="s">
        <v>39</v>
      </c>
      <c r="H274" s="31">
        <v>954</v>
      </c>
      <c r="I274" s="32">
        <v>13990.4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1</v>
      </c>
      <c r="C275" s="23">
        <v>45951.705523414399</v>
      </c>
      <c r="D275" s="21" t="s">
        <v>10</v>
      </c>
      <c r="E275" s="21" t="s">
        <v>22</v>
      </c>
      <c r="F275" s="24">
        <v>14.675000000000001</v>
      </c>
      <c r="G275" s="21" t="s">
        <v>39</v>
      </c>
      <c r="H275" s="25">
        <v>2655</v>
      </c>
      <c r="I275" s="26">
        <v>38962.12999999999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1</v>
      </c>
      <c r="C276" s="29">
        <v>45951.705523414399</v>
      </c>
      <c r="D276" s="27" t="s">
        <v>10</v>
      </c>
      <c r="E276" s="27" t="s">
        <v>22</v>
      </c>
      <c r="F276" s="30">
        <v>14.675000000000001</v>
      </c>
      <c r="G276" s="27" t="s">
        <v>39</v>
      </c>
      <c r="H276" s="31">
        <v>1251</v>
      </c>
      <c r="I276" s="32">
        <v>18358.4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1</v>
      </c>
      <c r="C277" s="23">
        <v>45951.7076722454</v>
      </c>
      <c r="D277" s="21" t="s">
        <v>10</v>
      </c>
      <c r="E277" s="21" t="s">
        <v>22</v>
      </c>
      <c r="F277" s="24">
        <v>14.67</v>
      </c>
      <c r="G277" s="21" t="s">
        <v>39</v>
      </c>
      <c r="H277" s="25">
        <v>1888</v>
      </c>
      <c r="I277" s="26">
        <v>27696.959999999999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1</v>
      </c>
      <c r="C278" s="29">
        <v>45951.707675381898</v>
      </c>
      <c r="D278" s="27" t="s">
        <v>10</v>
      </c>
      <c r="E278" s="27" t="s">
        <v>22</v>
      </c>
      <c r="F278" s="30">
        <v>14.664999999999999</v>
      </c>
      <c r="G278" s="27" t="s">
        <v>39</v>
      </c>
      <c r="H278" s="31">
        <v>1056</v>
      </c>
      <c r="I278" s="32">
        <v>15486.24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1</v>
      </c>
      <c r="C279" s="23">
        <v>45951.713297673603</v>
      </c>
      <c r="D279" s="21" t="s">
        <v>10</v>
      </c>
      <c r="E279" s="21" t="s">
        <v>22</v>
      </c>
      <c r="F279" s="24">
        <v>14.675000000000001</v>
      </c>
      <c r="G279" s="21" t="s">
        <v>39</v>
      </c>
      <c r="H279" s="25">
        <v>30</v>
      </c>
      <c r="I279" s="26">
        <v>440.25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1</v>
      </c>
      <c r="C280" s="29">
        <v>45951.713574317102</v>
      </c>
      <c r="D280" s="27" t="s">
        <v>10</v>
      </c>
      <c r="E280" s="27" t="s">
        <v>22</v>
      </c>
      <c r="F280" s="30">
        <v>14.675000000000001</v>
      </c>
      <c r="G280" s="27" t="s">
        <v>39</v>
      </c>
      <c r="H280" s="31">
        <v>70</v>
      </c>
      <c r="I280" s="32">
        <v>1027.25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1</v>
      </c>
      <c r="C281" s="23">
        <v>45951.713920451402</v>
      </c>
      <c r="D281" s="21" t="s">
        <v>10</v>
      </c>
      <c r="E281" s="21" t="s">
        <v>22</v>
      </c>
      <c r="F281" s="24">
        <v>14.68</v>
      </c>
      <c r="G281" s="21" t="s">
        <v>39</v>
      </c>
      <c r="H281" s="25">
        <v>3549</v>
      </c>
      <c r="I281" s="26">
        <v>52099.32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1</v>
      </c>
      <c r="C282" s="29">
        <v>45951.713920451402</v>
      </c>
      <c r="D282" s="27" t="s">
        <v>10</v>
      </c>
      <c r="E282" s="27" t="s">
        <v>22</v>
      </c>
      <c r="F282" s="30">
        <v>14.68</v>
      </c>
      <c r="G282" s="27" t="s">
        <v>39</v>
      </c>
      <c r="H282" s="31">
        <v>462</v>
      </c>
      <c r="I282" s="32">
        <v>6782.16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51</v>
      </c>
      <c r="C283" s="23">
        <v>45951.380153946797</v>
      </c>
      <c r="D283" s="21" t="s">
        <v>10</v>
      </c>
      <c r="E283" s="21" t="s">
        <v>25</v>
      </c>
      <c r="F283" s="24">
        <v>160.75</v>
      </c>
      <c r="G283" s="21" t="s">
        <v>39</v>
      </c>
      <c r="H283" s="25">
        <v>1324</v>
      </c>
      <c r="I283" s="26">
        <v>212833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51</v>
      </c>
      <c r="C284" s="29">
        <v>45951.380153946797</v>
      </c>
      <c r="D284" s="27" t="s">
        <v>10</v>
      </c>
      <c r="E284" s="27" t="s">
        <v>25</v>
      </c>
      <c r="F284" s="30">
        <v>160.75</v>
      </c>
      <c r="G284" s="27" t="s">
        <v>39</v>
      </c>
      <c r="H284" s="31">
        <v>1965</v>
      </c>
      <c r="I284" s="32">
        <v>315873.7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51</v>
      </c>
      <c r="C285" s="23">
        <v>45951.3833383565</v>
      </c>
      <c r="D285" s="21" t="s">
        <v>10</v>
      </c>
      <c r="E285" s="21" t="s">
        <v>25</v>
      </c>
      <c r="F285" s="24">
        <v>160.69999999999999</v>
      </c>
      <c r="G285" s="21" t="s">
        <v>39</v>
      </c>
      <c r="H285" s="25">
        <v>515</v>
      </c>
      <c r="I285" s="26">
        <v>82760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51</v>
      </c>
      <c r="C286" s="29">
        <v>45951.3833383565</v>
      </c>
      <c r="D286" s="27" t="s">
        <v>10</v>
      </c>
      <c r="E286" s="27" t="s">
        <v>25</v>
      </c>
      <c r="F286" s="30">
        <v>160.69999999999999</v>
      </c>
      <c r="G286" s="27" t="s">
        <v>39</v>
      </c>
      <c r="H286" s="31">
        <v>343</v>
      </c>
      <c r="I286" s="32">
        <v>55120.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51</v>
      </c>
      <c r="C287" s="23">
        <v>45951.3833383565</v>
      </c>
      <c r="D287" s="21" t="s">
        <v>10</v>
      </c>
      <c r="E287" s="21" t="s">
        <v>25</v>
      </c>
      <c r="F287" s="24">
        <v>160.69999999999999</v>
      </c>
      <c r="G287" s="21" t="s">
        <v>39</v>
      </c>
      <c r="H287" s="25">
        <v>502</v>
      </c>
      <c r="I287" s="26">
        <v>80671.399999999994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51</v>
      </c>
      <c r="C288" s="29">
        <v>45951.384675000001</v>
      </c>
      <c r="D288" s="27" t="s">
        <v>10</v>
      </c>
      <c r="E288" s="27" t="s">
        <v>27</v>
      </c>
      <c r="F288" s="30">
        <v>109.4</v>
      </c>
      <c r="G288" s="27" t="s">
        <v>39</v>
      </c>
      <c r="H288" s="31">
        <v>381</v>
      </c>
      <c r="I288" s="32">
        <v>41681.4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51</v>
      </c>
      <c r="C289" s="23">
        <v>45951.384675000001</v>
      </c>
      <c r="D289" s="21" t="s">
        <v>10</v>
      </c>
      <c r="E289" s="21" t="s">
        <v>27</v>
      </c>
      <c r="F289" s="24">
        <v>109.4</v>
      </c>
      <c r="G289" s="21" t="s">
        <v>39</v>
      </c>
      <c r="H289" s="25">
        <v>556</v>
      </c>
      <c r="I289" s="26">
        <v>60826.400000000001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51</v>
      </c>
      <c r="C290" s="29">
        <v>45951.386329398199</v>
      </c>
      <c r="D290" s="27" t="s">
        <v>10</v>
      </c>
      <c r="E290" s="27" t="s">
        <v>25</v>
      </c>
      <c r="F290" s="30">
        <v>160.75</v>
      </c>
      <c r="G290" s="27" t="s">
        <v>39</v>
      </c>
      <c r="H290" s="31">
        <v>1006</v>
      </c>
      <c r="I290" s="32">
        <v>161714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51</v>
      </c>
      <c r="C291" s="23">
        <v>45951.387419490697</v>
      </c>
      <c r="D291" s="21" t="s">
        <v>10</v>
      </c>
      <c r="E291" s="21" t="s">
        <v>25</v>
      </c>
      <c r="F291" s="24">
        <v>160.94999999999999</v>
      </c>
      <c r="G291" s="21" t="s">
        <v>39</v>
      </c>
      <c r="H291" s="25">
        <v>62</v>
      </c>
      <c r="I291" s="26">
        <v>9978.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51</v>
      </c>
      <c r="C292" s="29">
        <v>45951.3876989583</v>
      </c>
      <c r="D292" s="27" t="s">
        <v>10</v>
      </c>
      <c r="E292" s="27" t="s">
        <v>25</v>
      </c>
      <c r="F292" s="30">
        <v>160.94999999999999</v>
      </c>
      <c r="G292" s="27" t="s">
        <v>39</v>
      </c>
      <c r="H292" s="31">
        <v>949</v>
      </c>
      <c r="I292" s="32">
        <v>152741.5499999999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51</v>
      </c>
      <c r="C293" s="23">
        <v>45951.388716273199</v>
      </c>
      <c r="D293" s="21" t="s">
        <v>10</v>
      </c>
      <c r="E293" s="21" t="s">
        <v>25</v>
      </c>
      <c r="F293" s="24">
        <v>160.75</v>
      </c>
      <c r="G293" s="21" t="s">
        <v>39</v>
      </c>
      <c r="H293" s="25">
        <v>857</v>
      </c>
      <c r="I293" s="26">
        <v>137762.7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51</v>
      </c>
      <c r="C294" s="29">
        <v>45951.391096724503</v>
      </c>
      <c r="D294" s="27" t="s">
        <v>10</v>
      </c>
      <c r="E294" s="27" t="s">
        <v>25</v>
      </c>
      <c r="F294" s="30">
        <v>160.85</v>
      </c>
      <c r="G294" s="27" t="s">
        <v>39</v>
      </c>
      <c r="H294" s="31">
        <v>1630</v>
      </c>
      <c r="I294" s="32">
        <v>262185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51</v>
      </c>
      <c r="C295" s="23">
        <v>45951.392389525499</v>
      </c>
      <c r="D295" s="21" t="s">
        <v>10</v>
      </c>
      <c r="E295" s="21" t="s">
        <v>25</v>
      </c>
      <c r="F295" s="24">
        <v>160.85</v>
      </c>
      <c r="G295" s="21" t="s">
        <v>39</v>
      </c>
      <c r="H295" s="25">
        <v>1111</v>
      </c>
      <c r="I295" s="26">
        <v>178704.3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51</v>
      </c>
      <c r="C296" s="29">
        <v>45951.394109120403</v>
      </c>
      <c r="D296" s="27" t="s">
        <v>10</v>
      </c>
      <c r="E296" s="27" t="s">
        <v>25</v>
      </c>
      <c r="F296" s="30">
        <v>160.75</v>
      </c>
      <c r="G296" s="27" t="s">
        <v>39</v>
      </c>
      <c r="H296" s="31">
        <v>1057</v>
      </c>
      <c r="I296" s="32">
        <v>169912.7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51</v>
      </c>
      <c r="C297" s="23">
        <v>45951.395423460701</v>
      </c>
      <c r="D297" s="21" t="s">
        <v>10</v>
      </c>
      <c r="E297" s="21" t="s">
        <v>25</v>
      </c>
      <c r="F297" s="24">
        <v>160.80000000000001</v>
      </c>
      <c r="G297" s="21" t="s">
        <v>39</v>
      </c>
      <c r="H297" s="25">
        <v>263</v>
      </c>
      <c r="I297" s="26">
        <v>42290.400000000001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51</v>
      </c>
      <c r="C298" s="29">
        <v>45951.395423460701</v>
      </c>
      <c r="D298" s="27" t="s">
        <v>10</v>
      </c>
      <c r="E298" s="27" t="s">
        <v>25</v>
      </c>
      <c r="F298" s="30">
        <v>160.80000000000001</v>
      </c>
      <c r="G298" s="27" t="s">
        <v>39</v>
      </c>
      <c r="H298" s="31">
        <v>114</v>
      </c>
      <c r="I298" s="32">
        <v>18331.2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51</v>
      </c>
      <c r="C299" s="23">
        <v>45951.395423460701</v>
      </c>
      <c r="D299" s="21" t="s">
        <v>10</v>
      </c>
      <c r="E299" s="21" t="s">
        <v>25</v>
      </c>
      <c r="F299" s="24">
        <v>160.80000000000001</v>
      </c>
      <c r="G299" s="21" t="s">
        <v>39</v>
      </c>
      <c r="H299" s="25">
        <v>309</v>
      </c>
      <c r="I299" s="26">
        <v>49687.19999999999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51</v>
      </c>
      <c r="C300" s="29">
        <v>45951.395423460701</v>
      </c>
      <c r="D300" s="27" t="s">
        <v>10</v>
      </c>
      <c r="E300" s="27" t="s">
        <v>25</v>
      </c>
      <c r="F300" s="30">
        <v>160.80000000000001</v>
      </c>
      <c r="G300" s="27" t="s">
        <v>39</v>
      </c>
      <c r="H300" s="31">
        <v>115</v>
      </c>
      <c r="I300" s="32">
        <v>1849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51</v>
      </c>
      <c r="C301" s="23">
        <v>45951.395423460701</v>
      </c>
      <c r="D301" s="21" t="s">
        <v>10</v>
      </c>
      <c r="E301" s="21" t="s">
        <v>25</v>
      </c>
      <c r="F301" s="24">
        <v>160.80000000000001</v>
      </c>
      <c r="G301" s="21" t="s">
        <v>39</v>
      </c>
      <c r="H301" s="25">
        <v>201</v>
      </c>
      <c r="I301" s="26">
        <v>32320.79999999999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51</v>
      </c>
      <c r="C302" s="29">
        <v>45951.396261180598</v>
      </c>
      <c r="D302" s="27" t="s">
        <v>10</v>
      </c>
      <c r="E302" s="27" t="s">
        <v>25</v>
      </c>
      <c r="F302" s="30">
        <v>160.75</v>
      </c>
      <c r="G302" s="27" t="s">
        <v>39</v>
      </c>
      <c r="H302" s="31">
        <v>1000</v>
      </c>
      <c r="I302" s="32">
        <v>160750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51</v>
      </c>
      <c r="C303" s="23">
        <v>45951.396261180598</v>
      </c>
      <c r="D303" s="21" t="s">
        <v>10</v>
      </c>
      <c r="E303" s="21" t="s">
        <v>25</v>
      </c>
      <c r="F303" s="24">
        <v>160.75</v>
      </c>
      <c r="G303" s="21" t="s">
        <v>39</v>
      </c>
      <c r="H303" s="25">
        <v>103</v>
      </c>
      <c r="I303" s="26">
        <v>16557.2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51</v>
      </c>
      <c r="C304" s="29">
        <v>45951.398072661999</v>
      </c>
      <c r="D304" s="27" t="s">
        <v>10</v>
      </c>
      <c r="E304" s="27" t="s">
        <v>25</v>
      </c>
      <c r="F304" s="30">
        <v>160.65</v>
      </c>
      <c r="G304" s="27" t="s">
        <v>39</v>
      </c>
      <c r="H304" s="31">
        <v>962</v>
      </c>
      <c r="I304" s="32">
        <v>154545.2999999999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51</v>
      </c>
      <c r="C305" s="23">
        <v>45951.400402395797</v>
      </c>
      <c r="D305" s="21" t="s">
        <v>10</v>
      </c>
      <c r="E305" s="21" t="s">
        <v>25</v>
      </c>
      <c r="F305" s="24">
        <v>160.65</v>
      </c>
      <c r="G305" s="21" t="s">
        <v>39</v>
      </c>
      <c r="H305" s="25">
        <v>1033</v>
      </c>
      <c r="I305" s="26">
        <v>165951.45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51</v>
      </c>
      <c r="C306" s="29">
        <v>45951.402197048599</v>
      </c>
      <c r="D306" s="27" t="s">
        <v>10</v>
      </c>
      <c r="E306" s="27" t="s">
        <v>25</v>
      </c>
      <c r="F306" s="30">
        <v>160.75</v>
      </c>
      <c r="G306" s="27" t="s">
        <v>39</v>
      </c>
      <c r="H306" s="31">
        <v>862</v>
      </c>
      <c r="I306" s="32">
        <v>138566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51</v>
      </c>
      <c r="C307" s="23">
        <v>45951.402197083298</v>
      </c>
      <c r="D307" s="21" t="s">
        <v>10</v>
      </c>
      <c r="E307" s="21" t="s">
        <v>25</v>
      </c>
      <c r="F307" s="24">
        <v>160.75</v>
      </c>
      <c r="G307" s="21" t="s">
        <v>39</v>
      </c>
      <c r="H307" s="25">
        <v>2145</v>
      </c>
      <c r="I307" s="26">
        <v>344808.7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51</v>
      </c>
      <c r="C308" s="29">
        <v>45951.402197083298</v>
      </c>
      <c r="D308" s="27" t="s">
        <v>10</v>
      </c>
      <c r="E308" s="27" t="s">
        <v>25</v>
      </c>
      <c r="F308" s="30">
        <v>160.75</v>
      </c>
      <c r="G308" s="27" t="s">
        <v>39</v>
      </c>
      <c r="H308" s="31">
        <v>374</v>
      </c>
      <c r="I308" s="32">
        <v>60120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51</v>
      </c>
      <c r="C309" s="23">
        <v>45951.404882939802</v>
      </c>
      <c r="D309" s="21" t="s">
        <v>10</v>
      </c>
      <c r="E309" s="21" t="s">
        <v>27</v>
      </c>
      <c r="F309" s="24">
        <v>109.55</v>
      </c>
      <c r="G309" s="21" t="s">
        <v>39</v>
      </c>
      <c r="H309" s="25">
        <v>497</v>
      </c>
      <c r="I309" s="26">
        <v>54446.3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51</v>
      </c>
      <c r="C310" s="29">
        <v>45951.404882939802</v>
      </c>
      <c r="D310" s="27" t="s">
        <v>10</v>
      </c>
      <c r="E310" s="27" t="s">
        <v>27</v>
      </c>
      <c r="F310" s="30">
        <v>109.55</v>
      </c>
      <c r="G310" s="27" t="s">
        <v>39</v>
      </c>
      <c r="H310" s="31">
        <v>141</v>
      </c>
      <c r="I310" s="32">
        <v>15446.55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51</v>
      </c>
      <c r="C311" s="23">
        <v>45951.407485868098</v>
      </c>
      <c r="D311" s="21" t="s">
        <v>10</v>
      </c>
      <c r="E311" s="21" t="s">
        <v>25</v>
      </c>
      <c r="F311" s="24">
        <v>160.69999999999999</v>
      </c>
      <c r="G311" s="21" t="s">
        <v>39</v>
      </c>
      <c r="H311" s="25">
        <v>3</v>
      </c>
      <c r="I311" s="26">
        <v>482.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51</v>
      </c>
      <c r="C312" s="29">
        <v>45951.409034513897</v>
      </c>
      <c r="D312" s="27" t="s">
        <v>10</v>
      </c>
      <c r="E312" s="27" t="s">
        <v>25</v>
      </c>
      <c r="F312" s="30">
        <v>160.80000000000001</v>
      </c>
      <c r="G312" s="27" t="s">
        <v>39</v>
      </c>
      <c r="H312" s="31">
        <v>2911</v>
      </c>
      <c r="I312" s="32">
        <v>468088.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51</v>
      </c>
      <c r="C313" s="23">
        <v>45951.409034513897</v>
      </c>
      <c r="D313" s="21" t="s">
        <v>10</v>
      </c>
      <c r="E313" s="21" t="s">
        <v>25</v>
      </c>
      <c r="F313" s="24">
        <v>160.80000000000001</v>
      </c>
      <c r="G313" s="21" t="s">
        <v>39</v>
      </c>
      <c r="H313" s="25">
        <v>189</v>
      </c>
      <c r="I313" s="26">
        <v>30391.20000000000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51</v>
      </c>
      <c r="C314" s="29">
        <v>45951.409034513897</v>
      </c>
      <c r="D314" s="27" t="s">
        <v>10</v>
      </c>
      <c r="E314" s="27" t="s">
        <v>25</v>
      </c>
      <c r="F314" s="30">
        <v>160.80000000000001</v>
      </c>
      <c r="G314" s="27" t="s">
        <v>39</v>
      </c>
      <c r="H314" s="31">
        <v>694</v>
      </c>
      <c r="I314" s="32">
        <v>111595.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51</v>
      </c>
      <c r="C315" s="23">
        <v>45951.4102215046</v>
      </c>
      <c r="D315" s="21" t="s">
        <v>10</v>
      </c>
      <c r="E315" s="21" t="s">
        <v>27</v>
      </c>
      <c r="F315" s="24">
        <v>109.6</v>
      </c>
      <c r="G315" s="21" t="s">
        <v>39</v>
      </c>
      <c r="H315" s="25">
        <v>659</v>
      </c>
      <c r="I315" s="26">
        <v>72226.399999999994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1</v>
      </c>
      <c r="C316" s="29">
        <v>45951.4134804977</v>
      </c>
      <c r="D316" s="27" t="s">
        <v>10</v>
      </c>
      <c r="E316" s="27" t="s">
        <v>25</v>
      </c>
      <c r="F316" s="30">
        <v>160.65</v>
      </c>
      <c r="G316" s="27" t="s">
        <v>39</v>
      </c>
      <c r="H316" s="31">
        <v>41</v>
      </c>
      <c r="I316" s="32">
        <v>6586.6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1</v>
      </c>
      <c r="C317" s="23">
        <v>45951.4149566782</v>
      </c>
      <c r="D317" s="21" t="s">
        <v>10</v>
      </c>
      <c r="E317" s="21" t="s">
        <v>25</v>
      </c>
      <c r="F317" s="24">
        <v>160.69999999999999</v>
      </c>
      <c r="G317" s="21" t="s">
        <v>39</v>
      </c>
      <c r="H317" s="25">
        <v>84</v>
      </c>
      <c r="I317" s="26">
        <v>13498.8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1</v>
      </c>
      <c r="C318" s="29">
        <v>45951.415384317101</v>
      </c>
      <c r="D318" s="27" t="s">
        <v>10</v>
      </c>
      <c r="E318" s="27" t="s">
        <v>25</v>
      </c>
      <c r="F318" s="30">
        <v>160.80000000000001</v>
      </c>
      <c r="G318" s="27" t="s">
        <v>39</v>
      </c>
      <c r="H318" s="31">
        <v>898</v>
      </c>
      <c r="I318" s="32">
        <v>144398.3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1</v>
      </c>
      <c r="C319" s="23">
        <v>45951.415545104202</v>
      </c>
      <c r="D319" s="21" t="s">
        <v>10</v>
      </c>
      <c r="E319" s="21" t="s">
        <v>25</v>
      </c>
      <c r="F319" s="24">
        <v>160.9</v>
      </c>
      <c r="G319" s="21" t="s">
        <v>39</v>
      </c>
      <c r="H319" s="25">
        <v>422</v>
      </c>
      <c r="I319" s="26">
        <v>67899.8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1</v>
      </c>
      <c r="C320" s="29">
        <v>45951.415553182902</v>
      </c>
      <c r="D320" s="27" t="s">
        <v>10</v>
      </c>
      <c r="E320" s="27" t="s">
        <v>25</v>
      </c>
      <c r="F320" s="30">
        <v>160.9</v>
      </c>
      <c r="G320" s="27" t="s">
        <v>39</v>
      </c>
      <c r="H320" s="31">
        <v>131</v>
      </c>
      <c r="I320" s="32">
        <v>21077.9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1</v>
      </c>
      <c r="C321" s="23">
        <v>45951.415553182902</v>
      </c>
      <c r="D321" s="21" t="s">
        <v>10</v>
      </c>
      <c r="E321" s="21" t="s">
        <v>25</v>
      </c>
      <c r="F321" s="24">
        <v>160.9</v>
      </c>
      <c r="G321" s="21" t="s">
        <v>39</v>
      </c>
      <c r="H321" s="25">
        <v>869</v>
      </c>
      <c r="I321" s="26">
        <v>139822.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1</v>
      </c>
      <c r="C322" s="29">
        <v>45951.417134768497</v>
      </c>
      <c r="D322" s="27" t="s">
        <v>10</v>
      </c>
      <c r="E322" s="27" t="s">
        <v>25</v>
      </c>
      <c r="F322" s="30">
        <v>160.94999999999999</v>
      </c>
      <c r="G322" s="27" t="s">
        <v>39</v>
      </c>
      <c r="H322" s="31">
        <v>243</v>
      </c>
      <c r="I322" s="32">
        <v>39110.8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1</v>
      </c>
      <c r="C323" s="23">
        <v>45951.417134768497</v>
      </c>
      <c r="D323" s="21" t="s">
        <v>10</v>
      </c>
      <c r="E323" s="21" t="s">
        <v>25</v>
      </c>
      <c r="F323" s="24">
        <v>160.94999999999999</v>
      </c>
      <c r="G323" s="21" t="s">
        <v>39</v>
      </c>
      <c r="H323" s="25">
        <v>971</v>
      </c>
      <c r="I323" s="26">
        <v>156282.4500000000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1</v>
      </c>
      <c r="C324" s="29">
        <v>45951.417134953699</v>
      </c>
      <c r="D324" s="27" t="s">
        <v>10</v>
      </c>
      <c r="E324" s="27" t="s">
        <v>25</v>
      </c>
      <c r="F324" s="30">
        <v>160.94999999999999</v>
      </c>
      <c r="G324" s="27" t="s">
        <v>39</v>
      </c>
      <c r="H324" s="31">
        <v>500</v>
      </c>
      <c r="I324" s="32">
        <v>8047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1</v>
      </c>
      <c r="C325" s="23">
        <v>45951.417134953699</v>
      </c>
      <c r="D325" s="21" t="s">
        <v>10</v>
      </c>
      <c r="E325" s="21" t="s">
        <v>25</v>
      </c>
      <c r="F325" s="24">
        <v>160.94999999999999</v>
      </c>
      <c r="G325" s="21" t="s">
        <v>39</v>
      </c>
      <c r="H325" s="25">
        <v>471</v>
      </c>
      <c r="I325" s="26">
        <v>75807.4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1</v>
      </c>
      <c r="C326" s="29">
        <v>45951.417134953699</v>
      </c>
      <c r="D326" s="27" t="s">
        <v>10</v>
      </c>
      <c r="E326" s="27" t="s">
        <v>25</v>
      </c>
      <c r="F326" s="30">
        <v>160.94999999999999</v>
      </c>
      <c r="G326" s="27" t="s">
        <v>39</v>
      </c>
      <c r="H326" s="31">
        <v>430</v>
      </c>
      <c r="I326" s="32">
        <v>69208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1</v>
      </c>
      <c r="C327" s="23">
        <v>45951.417862812501</v>
      </c>
      <c r="D327" s="21" t="s">
        <v>10</v>
      </c>
      <c r="E327" s="21" t="s">
        <v>27</v>
      </c>
      <c r="F327" s="24">
        <v>109.7</v>
      </c>
      <c r="G327" s="21" t="s">
        <v>39</v>
      </c>
      <c r="H327" s="25">
        <v>371</v>
      </c>
      <c r="I327" s="26">
        <v>40698.699999999997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1</v>
      </c>
      <c r="C328" s="29">
        <v>45951.4178628472</v>
      </c>
      <c r="D328" s="27" t="s">
        <v>10</v>
      </c>
      <c r="E328" s="27" t="s">
        <v>27</v>
      </c>
      <c r="F328" s="30">
        <v>109.7</v>
      </c>
      <c r="G328" s="27" t="s">
        <v>39</v>
      </c>
      <c r="H328" s="31">
        <v>371</v>
      </c>
      <c r="I328" s="32">
        <v>40698.699999999997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1</v>
      </c>
      <c r="C329" s="23">
        <v>45951.4178628472</v>
      </c>
      <c r="D329" s="21" t="s">
        <v>10</v>
      </c>
      <c r="E329" s="21" t="s">
        <v>27</v>
      </c>
      <c r="F329" s="24">
        <v>109.7</v>
      </c>
      <c r="G329" s="21" t="s">
        <v>39</v>
      </c>
      <c r="H329" s="25">
        <v>249</v>
      </c>
      <c r="I329" s="26">
        <v>27315.3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1</v>
      </c>
      <c r="C330" s="29">
        <v>45951.417862858798</v>
      </c>
      <c r="D330" s="27" t="s">
        <v>10</v>
      </c>
      <c r="E330" s="27" t="s">
        <v>27</v>
      </c>
      <c r="F330" s="30">
        <v>109.7</v>
      </c>
      <c r="G330" s="27" t="s">
        <v>39</v>
      </c>
      <c r="H330" s="31">
        <v>122</v>
      </c>
      <c r="I330" s="32">
        <v>13383.4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1</v>
      </c>
      <c r="C331" s="23">
        <v>45951.417862870403</v>
      </c>
      <c r="D331" s="21" t="s">
        <v>10</v>
      </c>
      <c r="E331" s="21" t="s">
        <v>27</v>
      </c>
      <c r="F331" s="24">
        <v>109.7</v>
      </c>
      <c r="G331" s="21" t="s">
        <v>39</v>
      </c>
      <c r="H331" s="25">
        <v>371</v>
      </c>
      <c r="I331" s="26">
        <v>40698.699999999997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1</v>
      </c>
      <c r="C332" s="29">
        <v>45951.421406354202</v>
      </c>
      <c r="D332" s="27" t="s">
        <v>10</v>
      </c>
      <c r="E332" s="27" t="s">
        <v>25</v>
      </c>
      <c r="F332" s="30">
        <v>160.9</v>
      </c>
      <c r="G332" s="27" t="s">
        <v>39</v>
      </c>
      <c r="H332" s="31">
        <v>854</v>
      </c>
      <c r="I332" s="32">
        <v>137408.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1</v>
      </c>
      <c r="C333" s="23">
        <v>45951.425888969898</v>
      </c>
      <c r="D333" s="21" t="s">
        <v>10</v>
      </c>
      <c r="E333" s="21" t="s">
        <v>25</v>
      </c>
      <c r="F333" s="24">
        <v>161</v>
      </c>
      <c r="G333" s="21" t="s">
        <v>39</v>
      </c>
      <c r="H333" s="25">
        <v>2866</v>
      </c>
      <c r="I333" s="26">
        <v>46142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1</v>
      </c>
      <c r="C334" s="29">
        <v>45951.425888969898</v>
      </c>
      <c r="D334" s="27" t="s">
        <v>10</v>
      </c>
      <c r="E334" s="27" t="s">
        <v>25</v>
      </c>
      <c r="F334" s="30">
        <v>161</v>
      </c>
      <c r="G334" s="27" t="s">
        <v>39</v>
      </c>
      <c r="H334" s="31">
        <v>768</v>
      </c>
      <c r="I334" s="32">
        <v>12364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1</v>
      </c>
      <c r="C335" s="23">
        <v>45951.425953055601</v>
      </c>
      <c r="D335" s="21" t="s">
        <v>10</v>
      </c>
      <c r="E335" s="21" t="s">
        <v>25</v>
      </c>
      <c r="F335" s="24">
        <v>160.94999999999999</v>
      </c>
      <c r="G335" s="21" t="s">
        <v>39</v>
      </c>
      <c r="H335" s="25">
        <v>33</v>
      </c>
      <c r="I335" s="26">
        <v>5311.3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1</v>
      </c>
      <c r="C336" s="29">
        <v>45951.4277075926</v>
      </c>
      <c r="D336" s="27" t="s">
        <v>10</v>
      </c>
      <c r="E336" s="27" t="s">
        <v>25</v>
      </c>
      <c r="F336" s="30">
        <v>161</v>
      </c>
      <c r="G336" s="27" t="s">
        <v>39</v>
      </c>
      <c r="H336" s="31">
        <v>827</v>
      </c>
      <c r="I336" s="32">
        <v>13314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1</v>
      </c>
      <c r="C337" s="23">
        <v>45951.4279579051</v>
      </c>
      <c r="D337" s="21" t="s">
        <v>10</v>
      </c>
      <c r="E337" s="21" t="s">
        <v>27</v>
      </c>
      <c r="F337" s="24">
        <v>109.7</v>
      </c>
      <c r="G337" s="21" t="s">
        <v>39</v>
      </c>
      <c r="H337" s="25">
        <v>1016</v>
      </c>
      <c r="I337" s="26">
        <v>111455.2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1</v>
      </c>
      <c r="C338" s="29">
        <v>45951.4279579051</v>
      </c>
      <c r="D338" s="27" t="s">
        <v>10</v>
      </c>
      <c r="E338" s="27" t="s">
        <v>27</v>
      </c>
      <c r="F338" s="30">
        <v>109.7</v>
      </c>
      <c r="G338" s="27" t="s">
        <v>39</v>
      </c>
      <c r="H338" s="31">
        <v>188</v>
      </c>
      <c r="I338" s="32">
        <v>20623.599999999999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1</v>
      </c>
      <c r="C339" s="23">
        <v>45951.428692951398</v>
      </c>
      <c r="D339" s="21" t="s">
        <v>10</v>
      </c>
      <c r="E339" s="21" t="s">
        <v>25</v>
      </c>
      <c r="F339" s="24">
        <v>160.80000000000001</v>
      </c>
      <c r="G339" s="21" t="s">
        <v>39</v>
      </c>
      <c r="H339" s="25">
        <v>832</v>
      </c>
      <c r="I339" s="26">
        <v>133785.6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1</v>
      </c>
      <c r="C340" s="29">
        <v>45951.434030821802</v>
      </c>
      <c r="D340" s="27" t="s">
        <v>10</v>
      </c>
      <c r="E340" s="27" t="s">
        <v>25</v>
      </c>
      <c r="F340" s="30">
        <v>160.55000000000001</v>
      </c>
      <c r="G340" s="27" t="s">
        <v>39</v>
      </c>
      <c r="H340" s="31">
        <v>771</v>
      </c>
      <c r="I340" s="32">
        <v>123784.0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1</v>
      </c>
      <c r="C341" s="23">
        <v>45951.434030821802</v>
      </c>
      <c r="D341" s="21" t="s">
        <v>10</v>
      </c>
      <c r="E341" s="21" t="s">
        <v>25</v>
      </c>
      <c r="F341" s="24">
        <v>160.55000000000001</v>
      </c>
      <c r="G341" s="21" t="s">
        <v>39</v>
      </c>
      <c r="H341" s="25">
        <v>432</v>
      </c>
      <c r="I341" s="26">
        <v>69357.60000000000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1</v>
      </c>
      <c r="C342" s="29">
        <v>45951.434030821802</v>
      </c>
      <c r="D342" s="27" t="s">
        <v>10</v>
      </c>
      <c r="E342" s="27" t="s">
        <v>25</v>
      </c>
      <c r="F342" s="30">
        <v>160.55000000000001</v>
      </c>
      <c r="G342" s="27" t="s">
        <v>39</v>
      </c>
      <c r="H342" s="31">
        <v>334</v>
      </c>
      <c r="I342" s="32">
        <v>53623.7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1</v>
      </c>
      <c r="C343" s="23">
        <v>45951.436757743097</v>
      </c>
      <c r="D343" s="21" t="s">
        <v>10</v>
      </c>
      <c r="E343" s="21" t="s">
        <v>25</v>
      </c>
      <c r="F343" s="24">
        <v>160.55000000000001</v>
      </c>
      <c r="G343" s="21" t="s">
        <v>39</v>
      </c>
      <c r="H343" s="25">
        <v>484</v>
      </c>
      <c r="I343" s="26">
        <v>77706.2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1</v>
      </c>
      <c r="C344" s="29">
        <v>45951.436757766198</v>
      </c>
      <c r="D344" s="27" t="s">
        <v>10</v>
      </c>
      <c r="E344" s="27" t="s">
        <v>25</v>
      </c>
      <c r="F344" s="30">
        <v>160.55000000000001</v>
      </c>
      <c r="G344" s="27" t="s">
        <v>39</v>
      </c>
      <c r="H344" s="31">
        <v>484</v>
      </c>
      <c r="I344" s="32">
        <v>77706.2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1</v>
      </c>
      <c r="C345" s="23">
        <v>45951.436757766198</v>
      </c>
      <c r="D345" s="21" t="s">
        <v>10</v>
      </c>
      <c r="E345" s="21" t="s">
        <v>25</v>
      </c>
      <c r="F345" s="24">
        <v>160.55000000000001</v>
      </c>
      <c r="G345" s="21" t="s">
        <v>39</v>
      </c>
      <c r="H345" s="25">
        <v>627</v>
      </c>
      <c r="I345" s="26">
        <v>100664.8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1</v>
      </c>
      <c r="C346" s="29">
        <v>45951.441846134301</v>
      </c>
      <c r="D346" s="27" t="s">
        <v>10</v>
      </c>
      <c r="E346" s="27" t="s">
        <v>25</v>
      </c>
      <c r="F346" s="30">
        <v>160.55000000000001</v>
      </c>
      <c r="G346" s="27" t="s">
        <v>39</v>
      </c>
      <c r="H346" s="31">
        <v>793</v>
      </c>
      <c r="I346" s="32">
        <v>127316.1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1</v>
      </c>
      <c r="C347" s="23">
        <v>45951.441846134301</v>
      </c>
      <c r="D347" s="21" t="s">
        <v>10</v>
      </c>
      <c r="E347" s="21" t="s">
        <v>25</v>
      </c>
      <c r="F347" s="24">
        <v>160.55000000000001</v>
      </c>
      <c r="G347" s="21" t="s">
        <v>39</v>
      </c>
      <c r="H347" s="25">
        <v>800</v>
      </c>
      <c r="I347" s="26">
        <v>128440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1</v>
      </c>
      <c r="C348" s="29">
        <v>45951.443768761601</v>
      </c>
      <c r="D348" s="27" t="s">
        <v>10</v>
      </c>
      <c r="E348" s="27" t="s">
        <v>25</v>
      </c>
      <c r="F348" s="30">
        <v>160.5</v>
      </c>
      <c r="G348" s="27" t="s">
        <v>39</v>
      </c>
      <c r="H348" s="31">
        <v>400</v>
      </c>
      <c r="I348" s="32">
        <v>64200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1</v>
      </c>
      <c r="C349" s="23">
        <v>45951.445117916701</v>
      </c>
      <c r="D349" s="21" t="s">
        <v>10</v>
      </c>
      <c r="E349" s="21" t="s">
        <v>25</v>
      </c>
      <c r="F349" s="24">
        <v>160.5</v>
      </c>
      <c r="G349" s="21" t="s">
        <v>39</v>
      </c>
      <c r="H349" s="25">
        <v>5</v>
      </c>
      <c r="I349" s="26">
        <v>802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1</v>
      </c>
      <c r="C350" s="29">
        <v>45951.446031956002</v>
      </c>
      <c r="D350" s="27" t="s">
        <v>10</v>
      </c>
      <c r="E350" s="27" t="s">
        <v>27</v>
      </c>
      <c r="F350" s="30">
        <v>109.5</v>
      </c>
      <c r="G350" s="27" t="s">
        <v>39</v>
      </c>
      <c r="H350" s="31">
        <v>1391</v>
      </c>
      <c r="I350" s="32">
        <v>152314.5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1</v>
      </c>
      <c r="C351" s="23">
        <v>45951.446135914397</v>
      </c>
      <c r="D351" s="21" t="s">
        <v>10</v>
      </c>
      <c r="E351" s="21" t="s">
        <v>25</v>
      </c>
      <c r="F351" s="24">
        <v>160.5</v>
      </c>
      <c r="G351" s="21" t="s">
        <v>39</v>
      </c>
      <c r="H351" s="25">
        <v>368</v>
      </c>
      <c r="I351" s="26">
        <v>5906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1</v>
      </c>
      <c r="C352" s="29">
        <v>45951.446135914397</v>
      </c>
      <c r="D352" s="27" t="s">
        <v>10</v>
      </c>
      <c r="E352" s="27" t="s">
        <v>25</v>
      </c>
      <c r="F352" s="30">
        <v>160.5</v>
      </c>
      <c r="G352" s="27" t="s">
        <v>39</v>
      </c>
      <c r="H352" s="31">
        <v>1609</v>
      </c>
      <c r="I352" s="32">
        <v>258244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1</v>
      </c>
      <c r="C353" s="23">
        <v>45951.446135914397</v>
      </c>
      <c r="D353" s="21" t="s">
        <v>10</v>
      </c>
      <c r="E353" s="21" t="s">
        <v>25</v>
      </c>
      <c r="F353" s="24">
        <v>160.5</v>
      </c>
      <c r="G353" s="21" t="s">
        <v>39</v>
      </c>
      <c r="H353" s="25">
        <v>168</v>
      </c>
      <c r="I353" s="26">
        <v>2696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1</v>
      </c>
      <c r="C354" s="29">
        <v>45951.446135914397</v>
      </c>
      <c r="D354" s="27" t="s">
        <v>10</v>
      </c>
      <c r="E354" s="27" t="s">
        <v>25</v>
      </c>
      <c r="F354" s="30">
        <v>160.5</v>
      </c>
      <c r="G354" s="27" t="s">
        <v>39</v>
      </c>
      <c r="H354" s="31">
        <v>631</v>
      </c>
      <c r="I354" s="32">
        <v>101275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1</v>
      </c>
      <c r="C355" s="23">
        <v>45951.446135914397</v>
      </c>
      <c r="D355" s="21" t="s">
        <v>10</v>
      </c>
      <c r="E355" s="21" t="s">
        <v>25</v>
      </c>
      <c r="F355" s="24">
        <v>160.5</v>
      </c>
      <c r="G355" s="21" t="s">
        <v>39</v>
      </c>
      <c r="H355" s="25">
        <v>1575</v>
      </c>
      <c r="I355" s="26">
        <v>252787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1</v>
      </c>
      <c r="C356" s="29">
        <v>45951.449001041699</v>
      </c>
      <c r="D356" s="27" t="s">
        <v>10</v>
      </c>
      <c r="E356" s="27" t="s">
        <v>25</v>
      </c>
      <c r="F356" s="30">
        <v>160.4</v>
      </c>
      <c r="G356" s="27" t="s">
        <v>39</v>
      </c>
      <c r="H356" s="31">
        <v>911</v>
      </c>
      <c r="I356" s="32">
        <v>146124.4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1</v>
      </c>
      <c r="C357" s="23">
        <v>45951.454972916697</v>
      </c>
      <c r="D357" s="21" t="s">
        <v>10</v>
      </c>
      <c r="E357" s="21" t="s">
        <v>27</v>
      </c>
      <c r="F357" s="24">
        <v>109.5</v>
      </c>
      <c r="G357" s="21" t="s">
        <v>39</v>
      </c>
      <c r="H357" s="25">
        <v>598</v>
      </c>
      <c r="I357" s="26">
        <v>65481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1</v>
      </c>
      <c r="C358" s="29">
        <v>45951.4562337963</v>
      </c>
      <c r="D358" s="27" t="s">
        <v>10</v>
      </c>
      <c r="E358" s="27" t="s">
        <v>25</v>
      </c>
      <c r="F358" s="30">
        <v>160.55000000000001</v>
      </c>
      <c r="G358" s="27" t="s">
        <v>39</v>
      </c>
      <c r="H358" s="31">
        <v>1539</v>
      </c>
      <c r="I358" s="32">
        <v>247086.4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1</v>
      </c>
      <c r="C359" s="23">
        <v>45951.4562337963</v>
      </c>
      <c r="D359" s="21" t="s">
        <v>10</v>
      </c>
      <c r="E359" s="21" t="s">
        <v>25</v>
      </c>
      <c r="F359" s="24">
        <v>160.55000000000001</v>
      </c>
      <c r="G359" s="21" t="s">
        <v>39</v>
      </c>
      <c r="H359" s="25">
        <v>829</v>
      </c>
      <c r="I359" s="26">
        <v>133095.95000000001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1</v>
      </c>
      <c r="C360" s="29">
        <v>45951.4562337963</v>
      </c>
      <c r="D360" s="27" t="s">
        <v>10</v>
      </c>
      <c r="E360" s="27" t="s">
        <v>25</v>
      </c>
      <c r="F360" s="30">
        <v>160.55000000000001</v>
      </c>
      <c r="G360" s="27" t="s">
        <v>39</v>
      </c>
      <c r="H360" s="31">
        <v>815</v>
      </c>
      <c r="I360" s="32">
        <v>130848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1</v>
      </c>
      <c r="C361" s="23">
        <v>45951.457234687499</v>
      </c>
      <c r="D361" s="21" t="s">
        <v>10</v>
      </c>
      <c r="E361" s="21" t="s">
        <v>25</v>
      </c>
      <c r="F361" s="24">
        <v>160.5</v>
      </c>
      <c r="G361" s="21" t="s">
        <v>39</v>
      </c>
      <c r="H361" s="25">
        <v>936</v>
      </c>
      <c r="I361" s="26">
        <v>150228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1</v>
      </c>
      <c r="C362" s="29">
        <v>45951.465347129597</v>
      </c>
      <c r="D362" s="27" t="s">
        <v>10</v>
      </c>
      <c r="E362" s="27" t="s">
        <v>25</v>
      </c>
      <c r="F362" s="30">
        <v>160.35</v>
      </c>
      <c r="G362" s="27" t="s">
        <v>39</v>
      </c>
      <c r="H362" s="31">
        <v>107</v>
      </c>
      <c r="I362" s="32">
        <v>17157.4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1</v>
      </c>
      <c r="C363" s="23">
        <v>45951.465347129597</v>
      </c>
      <c r="D363" s="21" t="s">
        <v>10</v>
      </c>
      <c r="E363" s="21" t="s">
        <v>25</v>
      </c>
      <c r="F363" s="24">
        <v>160.35</v>
      </c>
      <c r="G363" s="21" t="s">
        <v>39</v>
      </c>
      <c r="H363" s="25">
        <v>718</v>
      </c>
      <c r="I363" s="26">
        <v>115131.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1</v>
      </c>
      <c r="C364" s="29">
        <v>45951.469821550898</v>
      </c>
      <c r="D364" s="27" t="s">
        <v>10</v>
      </c>
      <c r="E364" s="27" t="s">
        <v>25</v>
      </c>
      <c r="F364" s="30">
        <v>160.5</v>
      </c>
      <c r="G364" s="27" t="s">
        <v>39</v>
      </c>
      <c r="H364" s="31">
        <v>1752</v>
      </c>
      <c r="I364" s="32">
        <v>28119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1</v>
      </c>
      <c r="C365" s="23">
        <v>45951.472083807901</v>
      </c>
      <c r="D365" s="21" t="s">
        <v>10</v>
      </c>
      <c r="E365" s="21" t="s">
        <v>25</v>
      </c>
      <c r="F365" s="24">
        <v>160.69999999999999</v>
      </c>
      <c r="G365" s="21" t="s">
        <v>39</v>
      </c>
      <c r="H365" s="25">
        <v>422</v>
      </c>
      <c r="I365" s="26">
        <v>67815.399999999994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1</v>
      </c>
      <c r="C366" s="29">
        <v>45951.472083807901</v>
      </c>
      <c r="D366" s="27" t="s">
        <v>10</v>
      </c>
      <c r="E366" s="27" t="s">
        <v>25</v>
      </c>
      <c r="F366" s="30">
        <v>160.69999999999999</v>
      </c>
      <c r="G366" s="27" t="s">
        <v>39</v>
      </c>
      <c r="H366" s="31">
        <v>426</v>
      </c>
      <c r="I366" s="32">
        <v>68458.2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1</v>
      </c>
      <c r="C367" s="23">
        <v>45951.472427581</v>
      </c>
      <c r="D367" s="21" t="s">
        <v>10</v>
      </c>
      <c r="E367" s="21" t="s">
        <v>25</v>
      </c>
      <c r="F367" s="24">
        <v>160.69999999999999</v>
      </c>
      <c r="G367" s="21" t="s">
        <v>39</v>
      </c>
      <c r="H367" s="25">
        <v>910</v>
      </c>
      <c r="I367" s="26">
        <v>146237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1</v>
      </c>
      <c r="C368" s="29">
        <v>45951.473037800897</v>
      </c>
      <c r="D368" s="27" t="s">
        <v>10</v>
      </c>
      <c r="E368" s="27" t="s">
        <v>25</v>
      </c>
      <c r="F368" s="30">
        <v>160.69999999999999</v>
      </c>
      <c r="G368" s="27" t="s">
        <v>39</v>
      </c>
      <c r="H368" s="31">
        <v>970</v>
      </c>
      <c r="I368" s="32">
        <v>15587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1</v>
      </c>
      <c r="C369" s="23">
        <v>45951.473339560202</v>
      </c>
      <c r="D369" s="21" t="s">
        <v>10</v>
      </c>
      <c r="E369" s="21" t="s">
        <v>25</v>
      </c>
      <c r="F369" s="24">
        <v>160.69999999999999</v>
      </c>
      <c r="G369" s="21" t="s">
        <v>39</v>
      </c>
      <c r="H369" s="25">
        <v>970</v>
      </c>
      <c r="I369" s="26">
        <v>155879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1</v>
      </c>
      <c r="C370" s="29">
        <v>45951.473339560202</v>
      </c>
      <c r="D370" s="27" t="s">
        <v>10</v>
      </c>
      <c r="E370" s="27" t="s">
        <v>25</v>
      </c>
      <c r="F370" s="30">
        <v>160.69999999999999</v>
      </c>
      <c r="G370" s="27" t="s">
        <v>39</v>
      </c>
      <c r="H370" s="31">
        <v>561</v>
      </c>
      <c r="I370" s="32">
        <v>90152.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1</v>
      </c>
      <c r="C371" s="23">
        <v>45951.476712071802</v>
      </c>
      <c r="D371" s="21" t="s">
        <v>10</v>
      </c>
      <c r="E371" s="21" t="s">
        <v>25</v>
      </c>
      <c r="F371" s="24">
        <v>160.85</v>
      </c>
      <c r="G371" s="21" t="s">
        <v>39</v>
      </c>
      <c r="H371" s="25">
        <v>2394</v>
      </c>
      <c r="I371" s="26">
        <v>385074.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1</v>
      </c>
      <c r="C372" s="29">
        <v>45951.484350798601</v>
      </c>
      <c r="D372" s="27" t="s">
        <v>10</v>
      </c>
      <c r="E372" s="27" t="s">
        <v>25</v>
      </c>
      <c r="F372" s="30">
        <v>160.94999999999999</v>
      </c>
      <c r="G372" s="27" t="s">
        <v>39</v>
      </c>
      <c r="H372" s="31">
        <v>1601</v>
      </c>
      <c r="I372" s="32">
        <v>257680.9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1</v>
      </c>
      <c r="C373" s="23">
        <v>45951.485575613398</v>
      </c>
      <c r="D373" s="21" t="s">
        <v>10</v>
      </c>
      <c r="E373" s="21" t="s">
        <v>25</v>
      </c>
      <c r="F373" s="24">
        <v>161</v>
      </c>
      <c r="G373" s="21" t="s">
        <v>39</v>
      </c>
      <c r="H373" s="25">
        <v>190</v>
      </c>
      <c r="I373" s="26">
        <v>30590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1</v>
      </c>
      <c r="C374" s="29">
        <v>45951.485575613398</v>
      </c>
      <c r="D374" s="27" t="s">
        <v>10</v>
      </c>
      <c r="E374" s="27" t="s">
        <v>25</v>
      </c>
      <c r="F374" s="30">
        <v>161</v>
      </c>
      <c r="G374" s="27" t="s">
        <v>39</v>
      </c>
      <c r="H374" s="31">
        <v>600</v>
      </c>
      <c r="I374" s="32">
        <v>96600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1</v>
      </c>
      <c r="C375" s="23">
        <v>45951.485592372701</v>
      </c>
      <c r="D375" s="21" t="s">
        <v>10</v>
      </c>
      <c r="E375" s="21" t="s">
        <v>27</v>
      </c>
      <c r="F375" s="24">
        <v>109.75</v>
      </c>
      <c r="G375" s="21" t="s">
        <v>39</v>
      </c>
      <c r="H375" s="25">
        <v>249</v>
      </c>
      <c r="I375" s="26">
        <v>27327.75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1</v>
      </c>
      <c r="C376" s="29">
        <v>45951.485592372701</v>
      </c>
      <c r="D376" s="27" t="s">
        <v>10</v>
      </c>
      <c r="E376" s="27" t="s">
        <v>27</v>
      </c>
      <c r="F376" s="30">
        <v>109.75</v>
      </c>
      <c r="G376" s="27" t="s">
        <v>39</v>
      </c>
      <c r="H376" s="31">
        <v>402</v>
      </c>
      <c r="I376" s="32">
        <v>44119.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1</v>
      </c>
      <c r="C377" s="23">
        <v>45951.485665856497</v>
      </c>
      <c r="D377" s="21" t="s">
        <v>10</v>
      </c>
      <c r="E377" s="21" t="s">
        <v>25</v>
      </c>
      <c r="F377" s="24">
        <v>160.94999999999999</v>
      </c>
      <c r="G377" s="21" t="s">
        <v>39</v>
      </c>
      <c r="H377" s="25">
        <v>776</v>
      </c>
      <c r="I377" s="26">
        <v>124897.2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1</v>
      </c>
      <c r="C378" s="29">
        <v>45951.489617245403</v>
      </c>
      <c r="D378" s="27" t="s">
        <v>10</v>
      </c>
      <c r="E378" s="27" t="s">
        <v>25</v>
      </c>
      <c r="F378" s="30">
        <v>160.85</v>
      </c>
      <c r="G378" s="27" t="s">
        <v>39</v>
      </c>
      <c r="H378" s="31">
        <v>188</v>
      </c>
      <c r="I378" s="32">
        <v>30239.8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1</v>
      </c>
      <c r="C379" s="23">
        <v>45951.489617245403</v>
      </c>
      <c r="D379" s="21" t="s">
        <v>10</v>
      </c>
      <c r="E379" s="21" t="s">
        <v>25</v>
      </c>
      <c r="F379" s="24">
        <v>160.85</v>
      </c>
      <c r="G379" s="21" t="s">
        <v>39</v>
      </c>
      <c r="H379" s="25">
        <v>1529</v>
      </c>
      <c r="I379" s="26">
        <v>245939.6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1</v>
      </c>
      <c r="C380" s="29">
        <v>45951.4943435764</v>
      </c>
      <c r="D380" s="27" t="s">
        <v>10</v>
      </c>
      <c r="E380" s="27" t="s">
        <v>27</v>
      </c>
      <c r="F380" s="30">
        <v>109.8</v>
      </c>
      <c r="G380" s="27" t="s">
        <v>39</v>
      </c>
      <c r="H380" s="31">
        <v>427</v>
      </c>
      <c r="I380" s="32">
        <v>46884.6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1</v>
      </c>
      <c r="C381" s="23">
        <v>45951.497788530098</v>
      </c>
      <c r="D381" s="21" t="s">
        <v>10</v>
      </c>
      <c r="E381" s="21" t="s">
        <v>25</v>
      </c>
      <c r="F381" s="24">
        <v>161</v>
      </c>
      <c r="G381" s="21" t="s">
        <v>39</v>
      </c>
      <c r="H381" s="25">
        <v>882</v>
      </c>
      <c r="I381" s="26">
        <v>14200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1</v>
      </c>
      <c r="C382" s="29">
        <v>45951.498029756898</v>
      </c>
      <c r="D382" s="27" t="s">
        <v>10</v>
      </c>
      <c r="E382" s="27" t="s">
        <v>25</v>
      </c>
      <c r="F382" s="30">
        <v>161</v>
      </c>
      <c r="G382" s="27" t="s">
        <v>39</v>
      </c>
      <c r="H382" s="31">
        <v>1698</v>
      </c>
      <c r="I382" s="32">
        <v>273378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1</v>
      </c>
      <c r="C383" s="23">
        <v>45951.501938738402</v>
      </c>
      <c r="D383" s="21" t="s">
        <v>10</v>
      </c>
      <c r="E383" s="21" t="s">
        <v>27</v>
      </c>
      <c r="F383" s="24">
        <v>109.8</v>
      </c>
      <c r="G383" s="21" t="s">
        <v>39</v>
      </c>
      <c r="H383" s="25">
        <v>226</v>
      </c>
      <c r="I383" s="26">
        <v>24814.799999999999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1</v>
      </c>
      <c r="C384" s="29">
        <v>45951.501938761598</v>
      </c>
      <c r="D384" s="27" t="s">
        <v>10</v>
      </c>
      <c r="E384" s="27" t="s">
        <v>27</v>
      </c>
      <c r="F384" s="30">
        <v>109.8</v>
      </c>
      <c r="G384" s="27" t="s">
        <v>39</v>
      </c>
      <c r="H384" s="31">
        <v>591</v>
      </c>
      <c r="I384" s="32">
        <v>64891.8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1</v>
      </c>
      <c r="C385" s="23">
        <v>45951.510656168997</v>
      </c>
      <c r="D385" s="21" t="s">
        <v>10</v>
      </c>
      <c r="E385" s="21" t="s">
        <v>25</v>
      </c>
      <c r="F385" s="24">
        <v>160.94999999999999</v>
      </c>
      <c r="G385" s="21" t="s">
        <v>39</v>
      </c>
      <c r="H385" s="25">
        <v>1</v>
      </c>
      <c r="I385" s="26">
        <v>160.9499999999999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1</v>
      </c>
      <c r="C386" s="29">
        <v>45951.510736249998</v>
      </c>
      <c r="D386" s="27" t="s">
        <v>10</v>
      </c>
      <c r="E386" s="27" t="s">
        <v>25</v>
      </c>
      <c r="F386" s="30">
        <v>160.94999999999999</v>
      </c>
      <c r="G386" s="27" t="s">
        <v>39</v>
      </c>
      <c r="H386" s="31">
        <v>197</v>
      </c>
      <c r="I386" s="32">
        <v>31707.1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1</v>
      </c>
      <c r="C387" s="23">
        <v>45951.510736249998</v>
      </c>
      <c r="D387" s="21" t="s">
        <v>10</v>
      </c>
      <c r="E387" s="21" t="s">
        <v>25</v>
      </c>
      <c r="F387" s="24">
        <v>160.94999999999999</v>
      </c>
      <c r="G387" s="21" t="s">
        <v>39</v>
      </c>
      <c r="H387" s="25">
        <v>1445</v>
      </c>
      <c r="I387" s="26">
        <v>232572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1</v>
      </c>
      <c r="C388" s="29">
        <v>45951.518728680603</v>
      </c>
      <c r="D388" s="27" t="s">
        <v>10</v>
      </c>
      <c r="E388" s="27" t="s">
        <v>27</v>
      </c>
      <c r="F388" s="30">
        <v>110</v>
      </c>
      <c r="G388" s="27" t="s">
        <v>39</v>
      </c>
      <c r="H388" s="31">
        <v>1432</v>
      </c>
      <c r="I388" s="32">
        <v>157520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1</v>
      </c>
      <c r="C389" s="23">
        <v>45951.528994016197</v>
      </c>
      <c r="D389" s="21" t="s">
        <v>10</v>
      </c>
      <c r="E389" s="21" t="s">
        <v>25</v>
      </c>
      <c r="F389" s="24">
        <v>161</v>
      </c>
      <c r="G389" s="21" t="s">
        <v>39</v>
      </c>
      <c r="H389" s="25">
        <v>560</v>
      </c>
      <c r="I389" s="26">
        <v>90160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1</v>
      </c>
      <c r="C390" s="29">
        <v>45951.528994016197</v>
      </c>
      <c r="D390" s="27" t="s">
        <v>10</v>
      </c>
      <c r="E390" s="27" t="s">
        <v>25</v>
      </c>
      <c r="F390" s="30">
        <v>161</v>
      </c>
      <c r="G390" s="27" t="s">
        <v>39</v>
      </c>
      <c r="H390" s="31">
        <v>1692</v>
      </c>
      <c r="I390" s="32">
        <v>27241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1</v>
      </c>
      <c r="C391" s="23">
        <v>45951.528994016197</v>
      </c>
      <c r="D391" s="21" t="s">
        <v>10</v>
      </c>
      <c r="E391" s="21" t="s">
        <v>25</v>
      </c>
      <c r="F391" s="24">
        <v>161</v>
      </c>
      <c r="G391" s="21" t="s">
        <v>39</v>
      </c>
      <c r="H391" s="25">
        <v>76</v>
      </c>
      <c r="I391" s="26">
        <v>1223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1</v>
      </c>
      <c r="C392" s="29">
        <v>45951.5331265278</v>
      </c>
      <c r="D392" s="27" t="s">
        <v>10</v>
      </c>
      <c r="E392" s="27" t="s">
        <v>25</v>
      </c>
      <c r="F392" s="30">
        <v>160.9</v>
      </c>
      <c r="G392" s="27" t="s">
        <v>39</v>
      </c>
      <c r="H392" s="31">
        <v>852</v>
      </c>
      <c r="I392" s="32">
        <v>137086.7999999999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1</v>
      </c>
      <c r="C393" s="23">
        <v>45951.533127037001</v>
      </c>
      <c r="D393" s="21" t="s">
        <v>10</v>
      </c>
      <c r="E393" s="21" t="s">
        <v>27</v>
      </c>
      <c r="F393" s="24">
        <v>109.85</v>
      </c>
      <c r="G393" s="21" t="s">
        <v>39</v>
      </c>
      <c r="H393" s="25">
        <v>640</v>
      </c>
      <c r="I393" s="26">
        <v>70304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1</v>
      </c>
      <c r="C394" s="29">
        <v>45951.540135613403</v>
      </c>
      <c r="D394" s="27" t="s">
        <v>10</v>
      </c>
      <c r="E394" s="27" t="s">
        <v>27</v>
      </c>
      <c r="F394" s="30">
        <v>109.85</v>
      </c>
      <c r="G394" s="27" t="s">
        <v>39</v>
      </c>
      <c r="H394" s="31">
        <v>567</v>
      </c>
      <c r="I394" s="32">
        <v>62284.9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1</v>
      </c>
      <c r="C395" s="23">
        <v>45951.540135613403</v>
      </c>
      <c r="D395" s="21" t="s">
        <v>10</v>
      </c>
      <c r="E395" s="21" t="s">
        <v>25</v>
      </c>
      <c r="F395" s="24">
        <v>160.85</v>
      </c>
      <c r="G395" s="21" t="s">
        <v>39</v>
      </c>
      <c r="H395" s="25">
        <v>2401</v>
      </c>
      <c r="I395" s="26">
        <v>386200.8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1</v>
      </c>
      <c r="C396" s="29">
        <v>45951.544077662002</v>
      </c>
      <c r="D396" s="27" t="s">
        <v>10</v>
      </c>
      <c r="E396" s="27" t="s">
        <v>25</v>
      </c>
      <c r="F396" s="30">
        <v>160.75</v>
      </c>
      <c r="G396" s="27" t="s">
        <v>39</v>
      </c>
      <c r="H396" s="31">
        <v>917</v>
      </c>
      <c r="I396" s="32">
        <v>147407.7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1</v>
      </c>
      <c r="C397" s="23">
        <v>45951.544099432896</v>
      </c>
      <c r="D397" s="21" t="s">
        <v>10</v>
      </c>
      <c r="E397" s="21" t="s">
        <v>25</v>
      </c>
      <c r="F397" s="24">
        <v>160.69999999999999</v>
      </c>
      <c r="G397" s="21" t="s">
        <v>39</v>
      </c>
      <c r="H397" s="25">
        <v>878</v>
      </c>
      <c r="I397" s="26">
        <v>141094.6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1</v>
      </c>
      <c r="C398" s="29">
        <v>45951.547958738403</v>
      </c>
      <c r="D398" s="27" t="s">
        <v>10</v>
      </c>
      <c r="E398" s="27" t="s">
        <v>25</v>
      </c>
      <c r="F398" s="30">
        <v>160.55000000000001</v>
      </c>
      <c r="G398" s="27" t="s">
        <v>39</v>
      </c>
      <c r="H398" s="31">
        <v>1691</v>
      </c>
      <c r="I398" s="32">
        <v>271490.0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1</v>
      </c>
      <c r="C399" s="23">
        <v>45951.554721157401</v>
      </c>
      <c r="D399" s="21" t="s">
        <v>10</v>
      </c>
      <c r="E399" s="21" t="s">
        <v>25</v>
      </c>
      <c r="F399" s="24">
        <v>160.69999999999999</v>
      </c>
      <c r="G399" s="21" t="s">
        <v>39</v>
      </c>
      <c r="H399" s="25">
        <v>882</v>
      </c>
      <c r="I399" s="26">
        <v>141737.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1</v>
      </c>
      <c r="C400" s="29">
        <v>45951.554721157401</v>
      </c>
      <c r="D400" s="27" t="s">
        <v>10</v>
      </c>
      <c r="E400" s="27" t="s">
        <v>25</v>
      </c>
      <c r="F400" s="30">
        <v>160.69999999999999</v>
      </c>
      <c r="G400" s="27" t="s">
        <v>39</v>
      </c>
      <c r="H400" s="31">
        <v>182</v>
      </c>
      <c r="I400" s="32">
        <v>29247.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1</v>
      </c>
      <c r="C401" s="23">
        <v>45951.554721157401</v>
      </c>
      <c r="D401" s="21" t="s">
        <v>10</v>
      </c>
      <c r="E401" s="21" t="s">
        <v>25</v>
      </c>
      <c r="F401" s="24">
        <v>160.69999999999999</v>
      </c>
      <c r="G401" s="21" t="s">
        <v>39</v>
      </c>
      <c r="H401" s="25">
        <v>1037</v>
      </c>
      <c r="I401" s="26">
        <v>166645.9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1</v>
      </c>
      <c r="C402" s="29">
        <v>45951.557040439802</v>
      </c>
      <c r="D402" s="27" t="s">
        <v>10</v>
      </c>
      <c r="E402" s="27" t="s">
        <v>27</v>
      </c>
      <c r="F402" s="30">
        <v>109.7</v>
      </c>
      <c r="G402" s="27" t="s">
        <v>39</v>
      </c>
      <c r="H402" s="31">
        <v>634</v>
      </c>
      <c r="I402" s="32">
        <v>69549.8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1</v>
      </c>
      <c r="C403" s="23">
        <v>45951.558565914398</v>
      </c>
      <c r="D403" s="21" t="s">
        <v>10</v>
      </c>
      <c r="E403" s="21" t="s">
        <v>25</v>
      </c>
      <c r="F403" s="24">
        <v>160.69999999999999</v>
      </c>
      <c r="G403" s="21" t="s">
        <v>39</v>
      </c>
      <c r="H403" s="25">
        <v>785</v>
      </c>
      <c r="I403" s="26">
        <v>126149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1</v>
      </c>
      <c r="C404" s="29">
        <v>45951.563026400501</v>
      </c>
      <c r="D404" s="27" t="s">
        <v>10</v>
      </c>
      <c r="E404" s="27" t="s">
        <v>25</v>
      </c>
      <c r="F404" s="30">
        <v>160.9</v>
      </c>
      <c r="G404" s="27" t="s">
        <v>39</v>
      </c>
      <c r="H404" s="31">
        <v>862</v>
      </c>
      <c r="I404" s="32">
        <v>138695.79999999999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1</v>
      </c>
      <c r="C405" s="23">
        <v>45951.564925694503</v>
      </c>
      <c r="D405" s="21" t="s">
        <v>10</v>
      </c>
      <c r="E405" s="21" t="s">
        <v>25</v>
      </c>
      <c r="F405" s="24">
        <v>161</v>
      </c>
      <c r="G405" s="21" t="s">
        <v>39</v>
      </c>
      <c r="H405" s="25">
        <v>862</v>
      </c>
      <c r="I405" s="26">
        <v>138782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1</v>
      </c>
      <c r="C406" s="29">
        <v>45951.568111273104</v>
      </c>
      <c r="D406" s="27" t="s">
        <v>10</v>
      </c>
      <c r="E406" s="27" t="s">
        <v>25</v>
      </c>
      <c r="F406" s="30">
        <v>160.94999999999999</v>
      </c>
      <c r="G406" s="27" t="s">
        <v>39</v>
      </c>
      <c r="H406" s="31">
        <v>780</v>
      </c>
      <c r="I406" s="32">
        <v>12554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1</v>
      </c>
      <c r="C407" s="23">
        <v>45951.569653275503</v>
      </c>
      <c r="D407" s="21" t="s">
        <v>10</v>
      </c>
      <c r="E407" s="21" t="s">
        <v>25</v>
      </c>
      <c r="F407" s="24">
        <v>161</v>
      </c>
      <c r="G407" s="21" t="s">
        <v>39</v>
      </c>
      <c r="H407" s="25">
        <v>824</v>
      </c>
      <c r="I407" s="26">
        <v>13266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1</v>
      </c>
      <c r="C408" s="29">
        <v>45951.569653275503</v>
      </c>
      <c r="D408" s="27" t="s">
        <v>10</v>
      </c>
      <c r="E408" s="27" t="s">
        <v>25</v>
      </c>
      <c r="F408" s="30">
        <v>161</v>
      </c>
      <c r="G408" s="27" t="s">
        <v>39</v>
      </c>
      <c r="H408" s="31">
        <v>483</v>
      </c>
      <c r="I408" s="32">
        <v>77763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1</v>
      </c>
      <c r="C409" s="23">
        <v>45951.5710573611</v>
      </c>
      <c r="D409" s="21" t="s">
        <v>10</v>
      </c>
      <c r="E409" s="21" t="s">
        <v>27</v>
      </c>
      <c r="F409" s="24">
        <v>109.95</v>
      </c>
      <c r="G409" s="21" t="s">
        <v>39</v>
      </c>
      <c r="H409" s="25">
        <v>89</v>
      </c>
      <c r="I409" s="26">
        <v>9785.5499999999993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1</v>
      </c>
      <c r="C410" s="29">
        <v>45951.5729580556</v>
      </c>
      <c r="D410" s="27" t="s">
        <v>10</v>
      </c>
      <c r="E410" s="27" t="s">
        <v>25</v>
      </c>
      <c r="F410" s="30">
        <v>161</v>
      </c>
      <c r="G410" s="27" t="s">
        <v>39</v>
      </c>
      <c r="H410" s="31">
        <v>4</v>
      </c>
      <c r="I410" s="32">
        <v>64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1</v>
      </c>
      <c r="C411" s="23">
        <v>45951.574457060196</v>
      </c>
      <c r="D411" s="21" t="s">
        <v>10</v>
      </c>
      <c r="E411" s="21" t="s">
        <v>25</v>
      </c>
      <c r="F411" s="24">
        <v>161.05000000000001</v>
      </c>
      <c r="G411" s="21" t="s">
        <v>39</v>
      </c>
      <c r="H411" s="25">
        <v>904</v>
      </c>
      <c r="I411" s="26">
        <v>145589.20000000001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1</v>
      </c>
      <c r="C412" s="29">
        <v>45951.5766560185</v>
      </c>
      <c r="D412" s="27" t="s">
        <v>10</v>
      </c>
      <c r="E412" s="27" t="s">
        <v>25</v>
      </c>
      <c r="F412" s="30">
        <v>161.05000000000001</v>
      </c>
      <c r="G412" s="27" t="s">
        <v>39</v>
      </c>
      <c r="H412" s="31">
        <v>684</v>
      </c>
      <c r="I412" s="32">
        <v>110158.2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1</v>
      </c>
      <c r="C413" s="23">
        <v>45951.5766560185</v>
      </c>
      <c r="D413" s="21" t="s">
        <v>10</v>
      </c>
      <c r="E413" s="21" t="s">
        <v>25</v>
      </c>
      <c r="F413" s="24">
        <v>161.05000000000001</v>
      </c>
      <c r="G413" s="21" t="s">
        <v>39</v>
      </c>
      <c r="H413" s="25">
        <v>150</v>
      </c>
      <c r="I413" s="26">
        <v>24157.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1</v>
      </c>
      <c r="C414" s="29">
        <v>45951.5777815162</v>
      </c>
      <c r="D414" s="27" t="s">
        <v>10</v>
      </c>
      <c r="E414" s="27" t="s">
        <v>27</v>
      </c>
      <c r="F414" s="30">
        <v>109.95</v>
      </c>
      <c r="G414" s="27" t="s">
        <v>39</v>
      </c>
      <c r="H414" s="31">
        <v>1168</v>
      </c>
      <c r="I414" s="32">
        <v>128421.6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1</v>
      </c>
      <c r="C415" s="23">
        <v>45951.578664942099</v>
      </c>
      <c r="D415" s="21" t="s">
        <v>10</v>
      </c>
      <c r="E415" s="21" t="s">
        <v>25</v>
      </c>
      <c r="F415" s="24">
        <v>161</v>
      </c>
      <c r="G415" s="21" t="s">
        <v>39</v>
      </c>
      <c r="H415" s="25">
        <v>322</v>
      </c>
      <c r="I415" s="26">
        <v>5184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1</v>
      </c>
      <c r="C416" s="29">
        <v>45951.578664942099</v>
      </c>
      <c r="D416" s="27" t="s">
        <v>10</v>
      </c>
      <c r="E416" s="27" t="s">
        <v>25</v>
      </c>
      <c r="F416" s="30">
        <v>161</v>
      </c>
      <c r="G416" s="27" t="s">
        <v>39</v>
      </c>
      <c r="H416" s="31">
        <v>460</v>
      </c>
      <c r="I416" s="32">
        <v>74060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1</v>
      </c>
      <c r="C417" s="23">
        <v>45951.580666620401</v>
      </c>
      <c r="D417" s="21" t="s">
        <v>10</v>
      </c>
      <c r="E417" s="21" t="s">
        <v>25</v>
      </c>
      <c r="F417" s="24">
        <v>161</v>
      </c>
      <c r="G417" s="21" t="s">
        <v>39</v>
      </c>
      <c r="H417" s="25">
        <v>869</v>
      </c>
      <c r="I417" s="26">
        <v>13990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1</v>
      </c>
      <c r="C418" s="29">
        <v>45951.581305335698</v>
      </c>
      <c r="D418" s="27" t="s">
        <v>10</v>
      </c>
      <c r="E418" s="27" t="s">
        <v>25</v>
      </c>
      <c r="F418" s="30">
        <v>160.94999999999999</v>
      </c>
      <c r="G418" s="27" t="s">
        <v>39</v>
      </c>
      <c r="H418" s="31">
        <v>60</v>
      </c>
      <c r="I418" s="32">
        <v>9657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1</v>
      </c>
      <c r="C419" s="23">
        <v>45951.582855277797</v>
      </c>
      <c r="D419" s="21" t="s">
        <v>10</v>
      </c>
      <c r="E419" s="21" t="s">
        <v>25</v>
      </c>
      <c r="F419" s="24">
        <v>161</v>
      </c>
      <c r="G419" s="21" t="s">
        <v>39</v>
      </c>
      <c r="H419" s="25">
        <v>802</v>
      </c>
      <c r="I419" s="26">
        <v>129122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1</v>
      </c>
      <c r="C420" s="29">
        <v>45951.582855277797</v>
      </c>
      <c r="D420" s="27" t="s">
        <v>10</v>
      </c>
      <c r="E420" s="27" t="s">
        <v>25</v>
      </c>
      <c r="F420" s="30">
        <v>161</v>
      </c>
      <c r="G420" s="27" t="s">
        <v>39</v>
      </c>
      <c r="H420" s="31">
        <v>102</v>
      </c>
      <c r="I420" s="32">
        <v>16422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1</v>
      </c>
      <c r="C421" s="23">
        <v>45951.583730659702</v>
      </c>
      <c r="D421" s="21" t="s">
        <v>10</v>
      </c>
      <c r="E421" s="21" t="s">
        <v>25</v>
      </c>
      <c r="F421" s="24">
        <v>160.94999999999999</v>
      </c>
      <c r="G421" s="21" t="s">
        <v>39</v>
      </c>
      <c r="H421" s="25">
        <v>261</v>
      </c>
      <c r="I421" s="26">
        <v>42007.9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1</v>
      </c>
      <c r="C422" s="29">
        <v>45951.5837306713</v>
      </c>
      <c r="D422" s="27" t="s">
        <v>10</v>
      </c>
      <c r="E422" s="27" t="s">
        <v>25</v>
      </c>
      <c r="F422" s="30">
        <v>160.94999999999999</v>
      </c>
      <c r="G422" s="27" t="s">
        <v>39</v>
      </c>
      <c r="H422" s="31">
        <v>263</v>
      </c>
      <c r="I422" s="32">
        <v>42329.8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1</v>
      </c>
      <c r="C423" s="23">
        <v>45951.5837306713</v>
      </c>
      <c r="D423" s="21" t="s">
        <v>10</v>
      </c>
      <c r="E423" s="21" t="s">
        <v>25</v>
      </c>
      <c r="F423" s="24">
        <v>160.94999999999999</v>
      </c>
      <c r="G423" s="21" t="s">
        <v>39</v>
      </c>
      <c r="H423" s="25">
        <v>278</v>
      </c>
      <c r="I423" s="26">
        <v>44744.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1</v>
      </c>
      <c r="C424" s="29">
        <v>45951.583730844897</v>
      </c>
      <c r="D424" s="27" t="s">
        <v>10</v>
      </c>
      <c r="E424" s="27" t="s">
        <v>25</v>
      </c>
      <c r="F424" s="30">
        <v>160.94999999999999</v>
      </c>
      <c r="G424" s="27" t="s">
        <v>39</v>
      </c>
      <c r="H424" s="31">
        <v>246</v>
      </c>
      <c r="I424" s="32">
        <v>39593.699999999997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1</v>
      </c>
      <c r="C425" s="23">
        <v>45951.583730844897</v>
      </c>
      <c r="D425" s="21" t="s">
        <v>10</v>
      </c>
      <c r="E425" s="21" t="s">
        <v>25</v>
      </c>
      <c r="F425" s="24">
        <v>160.94999999999999</v>
      </c>
      <c r="G425" s="21" t="s">
        <v>39</v>
      </c>
      <c r="H425" s="25">
        <v>293</v>
      </c>
      <c r="I425" s="26">
        <v>47158.3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1</v>
      </c>
      <c r="C426" s="29">
        <v>45951.583730844897</v>
      </c>
      <c r="D426" s="27" t="s">
        <v>10</v>
      </c>
      <c r="E426" s="27" t="s">
        <v>25</v>
      </c>
      <c r="F426" s="30">
        <v>160.94999999999999</v>
      </c>
      <c r="G426" s="27" t="s">
        <v>39</v>
      </c>
      <c r="H426" s="31">
        <v>524</v>
      </c>
      <c r="I426" s="32">
        <v>84337.8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1</v>
      </c>
      <c r="C427" s="23">
        <v>45951.583730856502</v>
      </c>
      <c r="D427" s="21" t="s">
        <v>10</v>
      </c>
      <c r="E427" s="21" t="s">
        <v>25</v>
      </c>
      <c r="F427" s="24">
        <v>160.94999999999999</v>
      </c>
      <c r="G427" s="21" t="s">
        <v>39</v>
      </c>
      <c r="H427" s="25">
        <v>246</v>
      </c>
      <c r="I427" s="26">
        <v>39593.699999999997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1</v>
      </c>
      <c r="C428" s="29">
        <v>45951.583731018502</v>
      </c>
      <c r="D428" s="27" t="s">
        <v>10</v>
      </c>
      <c r="E428" s="27" t="s">
        <v>25</v>
      </c>
      <c r="F428" s="30">
        <v>160.94999999999999</v>
      </c>
      <c r="G428" s="27" t="s">
        <v>39</v>
      </c>
      <c r="H428" s="31">
        <v>246</v>
      </c>
      <c r="I428" s="32">
        <v>39593.69999999999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1</v>
      </c>
      <c r="C429" s="23">
        <v>45951.583731018502</v>
      </c>
      <c r="D429" s="21" t="s">
        <v>10</v>
      </c>
      <c r="E429" s="21" t="s">
        <v>25</v>
      </c>
      <c r="F429" s="24">
        <v>160.94999999999999</v>
      </c>
      <c r="G429" s="21" t="s">
        <v>39</v>
      </c>
      <c r="H429" s="25">
        <v>32</v>
      </c>
      <c r="I429" s="26">
        <v>5150.399999999999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1</v>
      </c>
      <c r="C430" s="29">
        <v>45951.583731018502</v>
      </c>
      <c r="D430" s="27" t="s">
        <v>10</v>
      </c>
      <c r="E430" s="27" t="s">
        <v>25</v>
      </c>
      <c r="F430" s="30">
        <v>160.94999999999999</v>
      </c>
      <c r="G430" s="27" t="s">
        <v>39</v>
      </c>
      <c r="H430" s="31">
        <v>1063</v>
      </c>
      <c r="I430" s="32">
        <v>171089.8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1</v>
      </c>
      <c r="C431" s="23">
        <v>45951.585200578702</v>
      </c>
      <c r="D431" s="21" t="s">
        <v>10</v>
      </c>
      <c r="E431" s="21" t="s">
        <v>27</v>
      </c>
      <c r="F431" s="24">
        <v>109.85</v>
      </c>
      <c r="G431" s="21" t="s">
        <v>39</v>
      </c>
      <c r="H431" s="25">
        <v>469</v>
      </c>
      <c r="I431" s="26">
        <v>51519.6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1</v>
      </c>
      <c r="C432" s="29">
        <v>45951.585200601898</v>
      </c>
      <c r="D432" s="27" t="s">
        <v>10</v>
      </c>
      <c r="E432" s="27" t="s">
        <v>27</v>
      </c>
      <c r="F432" s="30">
        <v>109.85</v>
      </c>
      <c r="G432" s="27" t="s">
        <v>39</v>
      </c>
      <c r="H432" s="31">
        <v>159</v>
      </c>
      <c r="I432" s="32">
        <v>17466.150000000001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1</v>
      </c>
      <c r="C433" s="23">
        <v>45951.590661967603</v>
      </c>
      <c r="D433" s="21" t="s">
        <v>10</v>
      </c>
      <c r="E433" s="21" t="s">
        <v>25</v>
      </c>
      <c r="F433" s="24">
        <v>160.85</v>
      </c>
      <c r="G433" s="21" t="s">
        <v>39</v>
      </c>
      <c r="H433" s="25">
        <v>911</v>
      </c>
      <c r="I433" s="26">
        <v>146534.3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1</v>
      </c>
      <c r="C434" s="29">
        <v>45951.590661967603</v>
      </c>
      <c r="D434" s="27" t="s">
        <v>10</v>
      </c>
      <c r="E434" s="27" t="s">
        <v>25</v>
      </c>
      <c r="F434" s="30">
        <v>160.85</v>
      </c>
      <c r="G434" s="27" t="s">
        <v>39</v>
      </c>
      <c r="H434" s="31">
        <v>1581</v>
      </c>
      <c r="I434" s="32">
        <v>254303.8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1</v>
      </c>
      <c r="C435" s="23">
        <v>45951.595032013902</v>
      </c>
      <c r="D435" s="21" t="s">
        <v>10</v>
      </c>
      <c r="E435" s="21" t="s">
        <v>25</v>
      </c>
      <c r="F435" s="24">
        <v>160.9</v>
      </c>
      <c r="G435" s="21" t="s">
        <v>39</v>
      </c>
      <c r="H435" s="25">
        <v>1560</v>
      </c>
      <c r="I435" s="26">
        <v>25100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1</v>
      </c>
      <c r="C436" s="29">
        <v>45951.598754236104</v>
      </c>
      <c r="D436" s="27" t="s">
        <v>10</v>
      </c>
      <c r="E436" s="27" t="s">
        <v>25</v>
      </c>
      <c r="F436" s="30">
        <v>160.9</v>
      </c>
      <c r="G436" s="27" t="s">
        <v>39</v>
      </c>
      <c r="H436" s="31">
        <v>801</v>
      </c>
      <c r="I436" s="32">
        <v>128880.9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1</v>
      </c>
      <c r="C437" s="23">
        <v>45951.599001863397</v>
      </c>
      <c r="D437" s="21" t="s">
        <v>10</v>
      </c>
      <c r="E437" s="21" t="s">
        <v>27</v>
      </c>
      <c r="F437" s="24">
        <v>109.85</v>
      </c>
      <c r="G437" s="21" t="s">
        <v>39</v>
      </c>
      <c r="H437" s="25">
        <v>449</v>
      </c>
      <c r="I437" s="26">
        <v>49322.65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1</v>
      </c>
      <c r="C438" s="29">
        <v>45951.599001863397</v>
      </c>
      <c r="D438" s="27" t="s">
        <v>10</v>
      </c>
      <c r="E438" s="27" t="s">
        <v>27</v>
      </c>
      <c r="F438" s="30">
        <v>109.85</v>
      </c>
      <c r="G438" s="27" t="s">
        <v>39</v>
      </c>
      <c r="H438" s="31">
        <v>148</v>
      </c>
      <c r="I438" s="32">
        <v>16257.8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1</v>
      </c>
      <c r="C439" s="23">
        <v>45951.601612777798</v>
      </c>
      <c r="D439" s="21" t="s">
        <v>10</v>
      </c>
      <c r="E439" s="21" t="s">
        <v>25</v>
      </c>
      <c r="F439" s="24">
        <v>160.85</v>
      </c>
      <c r="G439" s="21" t="s">
        <v>39</v>
      </c>
      <c r="H439" s="25">
        <v>2517</v>
      </c>
      <c r="I439" s="26">
        <v>404859.4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1</v>
      </c>
      <c r="C440" s="29">
        <v>45951.606100196797</v>
      </c>
      <c r="D440" s="27" t="s">
        <v>10</v>
      </c>
      <c r="E440" s="27" t="s">
        <v>25</v>
      </c>
      <c r="F440" s="30">
        <v>160.94999999999999</v>
      </c>
      <c r="G440" s="27" t="s">
        <v>39</v>
      </c>
      <c r="H440" s="31">
        <v>1296</v>
      </c>
      <c r="I440" s="32">
        <v>208591.2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1</v>
      </c>
      <c r="C441" s="23">
        <v>45951.606100196797</v>
      </c>
      <c r="D441" s="21" t="s">
        <v>10</v>
      </c>
      <c r="E441" s="21" t="s">
        <v>25</v>
      </c>
      <c r="F441" s="24">
        <v>160.94999999999999</v>
      </c>
      <c r="G441" s="21" t="s">
        <v>39</v>
      </c>
      <c r="H441" s="25">
        <v>522</v>
      </c>
      <c r="I441" s="26">
        <v>84015.9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1</v>
      </c>
      <c r="C442" s="29">
        <v>45951.607902986099</v>
      </c>
      <c r="D442" s="27" t="s">
        <v>10</v>
      </c>
      <c r="E442" s="27" t="s">
        <v>27</v>
      </c>
      <c r="F442" s="30">
        <v>109.85</v>
      </c>
      <c r="G442" s="27" t="s">
        <v>39</v>
      </c>
      <c r="H442" s="31">
        <v>614</v>
      </c>
      <c r="I442" s="32">
        <v>67447.899999999994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1</v>
      </c>
      <c r="C443" s="23">
        <v>45951.6114493403</v>
      </c>
      <c r="D443" s="21" t="s">
        <v>10</v>
      </c>
      <c r="E443" s="21" t="s">
        <v>25</v>
      </c>
      <c r="F443" s="24">
        <v>160.9</v>
      </c>
      <c r="G443" s="21" t="s">
        <v>39</v>
      </c>
      <c r="H443" s="25">
        <v>1078</v>
      </c>
      <c r="I443" s="26">
        <v>173450.2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1</v>
      </c>
      <c r="C444" s="29">
        <v>45951.6114493403</v>
      </c>
      <c r="D444" s="27" t="s">
        <v>10</v>
      </c>
      <c r="E444" s="27" t="s">
        <v>25</v>
      </c>
      <c r="F444" s="30">
        <v>160.9</v>
      </c>
      <c r="G444" s="27" t="s">
        <v>39</v>
      </c>
      <c r="H444" s="31">
        <v>577</v>
      </c>
      <c r="I444" s="32">
        <v>92839.3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1</v>
      </c>
      <c r="C445" s="23">
        <v>45951.614127743102</v>
      </c>
      <c r="D445" s="21" t="s">
        <v>10</v>
      </c>
      <c r="E445" s="21" t="s">
        <v>25</v>
      </c>
      <c r="F445" s="24">
        <v>160.9</v>
      </c>
      <c r="G445" s="21" t="s">
        <v>39</v>
      </c>
      <c r="H445" s="25">
        <v>140</v>
      </c>
      <c r="I445" s="26">
        <v>2252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1</v>
      </c>
      <c r="C446" s="29">
        <v>45951.614127743102</v>
      </c>
      <c r="D446" s="27" t="s">
        <v>10</v>
      </c>
      <c r="E446" s="27" t="s">
        <v>25</v>
      </c>
      <c r="F446" s="30">
        <v>160.9</v>
      </c>
      <c r="G446" s="27" t="s">
        <v>39</v>
      </c>
      <c r="H446" s="31">
        <v>1783</v>
      </c>
      <c r="I446" s="32">
        <v>286884.7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1</v>
      </c>
      <c r="C447" s="23">
        <v>45951.6193875463</v>
      </c>
      <c r="D447" s="21" t="s">
        <v>10</v>
      </c>
      <c r="E447" s="21" t="s">
        <v>25</v>
      </c>
      <c r="F447" s="24">
        <v>160.9</v>
      </c>
      <c r="G447" s="21" t="s">
        <v>39</v>
      </c>
      <c r="H447" s="25">
        <v>1783</v>
      </c>
      <c r="I447" s="26">
        <v>286884.7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1</v>
      </c>
      <c r="C448" s="29">
        <v>45951.621320960701</v>
      </c>
      <c r="D448" s="27" t="s">
        <v>10</v>
      </c>
      <c r="E448" s="27" t="s">
        <v>25</v>
      </c>
      <c r="F448" s="30">
        <v>160.85</v>
      </c>
      <c r="G448" s="27" t="s">
        <v>39</v>
      </c>
      <c r="H448" s="31">
        <v>805</v>
      </c>
      <c r="I448" s="32">
        <v>129484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1</v>
      </c>
      <c r="C449" s="23">
        <v>45951.621320960701</v>
      </c>
      <c r="D449" s="21" t="s">
        <v>10</v>
      </c>
      <c r="E449" s="21" t="s">
        <v>25</v>
      </c>
      <c r="F449" s="24">
        <v>160.85</v>
      </c>
      <c r="G449" s="21" t="s">
        <v>39</v>
      </c>
      <c r="H449" s="25">
        <v>1605</v>
      </c>
      <c r="I449" s="26">
        <v>258164.2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1</v>
      </c>
      <c r="C450" s="29">
        <v>45951.6233818982</v>
      </c>
      <c r="D450" s="27" t="s">
        <v>10</v>
      </c>
      <c r="E450" s="27" t="s">
        <v>27</v>
      </c>
      <c r="F450" s="30">
        <v>109.7</v>
      </c>
      <c r="G450" s="27" t="s">
        <v>39</v>
      </c>
      <c r="H450" s="31">
        <v>614</v>
      </c>
      <c r="I450" s="32">
        <v>67355.8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1</v>
      </c>
      <c r="C451" s="23">
        <v>45951.626600381896</v>
      </c>
      <c r="D451" s="21" t="s">
        <v>10</v>
      </c>
      <c r="E451" s="21" t="s">
        <v>25</v>
      </c>
      <c r="F451" s="24">
        <v>160.69999999999999</v>
      </c>
      <c r="G451" s="21" t="s">
        <v>39</v>
      </c>
      <c r="H451" s="25">
        <v>1536</v>
      </c>
      <c r="I451" s="26">
        <v>246835.20000000001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1</v>
      </c>
      <c r="C452" s="29">
        <v>45951.626600381896</v>
      </c>
      <c r="D452" s="27" t="s">
        <v>10</v>
      </c>
      <c r="E452" s="27" t="s">
        <v>25</v>
      </c>
      <c r="F452" s="30">
        <v>160.69999999999999</v>
      </c>
      <c r="G452" s="27" t="s">
        <v>39</v>
      </c>
      <c r="H452" s="31">
        <v>793</v>
      </c>
      <c r="I452" s="32">
        <v>127435.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1</v>
      </c>
      <c r="C453" s="23">
        <v>45951.629402916697</v>
      </c>
      <c r="D453" s="21" t="s">
        <v>10</v>
      </c>
      <c r="E453" s="21" t="s">
        <v>25</v>
      </c>
      <c r="F453" s="24">
        <v>160.65</v>
      </c>
      <c r="G453" s="21" t="s">
        <v>39</v>
      </c>
      <c r="H453" s="25">
        <v>809</v>
      </c>
      <c r="I453" s="26">
        <v>129965.8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1</v>
      </c>
      <c r="C454" s="29">
        <v>45951.6328256134</v>
      </c>
      <c r="D454" s="27" t="s">
        <v>10</v>
      </c>
      <c r="E454" s="27" t="s">
        <v>25</v>
      </c>
      <c r="F454" s="30">
        <v>160.65</v>
      </c>
      <c r="G454" s="27" t="s">
        <v>39</v>
      </c>
      <c r="H454" s="31">
        <v>873</v>
      </c>
      <c r="I454" s="32">
        <v>140247.45000000001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1</v>
      </c>
      <c r="C455" s="23">
        <v>45951.638049513902</v>
      </c>
      <c r="D455" s="21" t="s">
        <v>10</v>
      </c>
      <c r="E455" s="21" t="s">
        <v>25</v>
      </c>
      <c r="F455" s="24">
        <v>160.69999999999999</v>
      </c>
      <c r="G455" s="21" t="s">
        <v>39</v>
      </c>
      <c r="H455" s="25">
        <v>913</v>
      </c>
      <c r="I455" s="26">
        <v>146719.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1</v>
      </c>
      <c r="C456" s="29">
        <v>45951.638802175898</v>
      </c>
      <c r="D456" s="27" t="s">
        <v>10</v>
      </c>
      <c r="E456" s="27" t="s">
        <v>25</v>
      </c>
      <c r="F456" s="30">
        <v>160.69999999999999</v>
      </c>
      <c r="G456" s="27" t="s">
        <v>39</v>
      </c>
      <c r="H456" s="31">
        <v>3740</v>
      </c>
      <c r="I456" s="32">
        <v>60101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1</v>
      </c>
      <c r="C457" s="23">
        <v>45951.642057881902</v>
      </c>
      <c r="D457" s="21" t="s">
        <v>10</v>
      </c>
      <c r="E457" s="21" t="s">
        <v>25</v>
      </c>
      <c r="F457" s="24">
        <v>160.6</v>
      </c>
      <c r="G457" s="21" t="s">
        <v>39</v>
      </c>
      <c r="H457" s="25">
        <v>942</v>
      </c>
      <c r="I457" s="26">
        <v>151285.20000000001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1</v>
      </c>
      <c r="C458" s="29">
        <v>45951.642106979198</v>
      </c>
      <c r="D458" s="27" t="s">
        <v>10</v>
      </c>
      <c r="E458" s="27" t="s">
        <v>27</v>
      </c>
      <c r="F458" s="30">
        <v>109.6</v>
      </c>
      <c r="G458" s="27" t="s">
        <v>39</v>
      </c>
      <c r="H458" s="31">
        <v>419</v>
      </c>
      <c r="I458" s="32">
        <v>45922.400000000001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1</v>
      </c>
      <c r="C459" s="23">
        <v>45951.642106979198</v>
      </c>
      <c r="D459" s="21" t="s">
        <v>10</v>
      </c>
      <c r="E459" s="21" t="s">
        <v>27</v>
      </c>
      <c r="F459" s="24">
        <v>109.6</v>
      </c>
      <c r="G459" s="21" t="s">
        <v>39</v>
      </c>
      <c r="H459" s="25">
        <v>779</v>
      </c>
      <c r="I459" s="26">
        <v>85378.4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1</v>
      </c>
      <c r="C460" s="29">
        <v>45951.646201192103</v>
      </c>
      <c r="D460" s="27" t="s">
        <v>10</v>
      </c>
      <c r="E460" s="27" t="s">
        <v>25</v>
      </c>
      <c r="F460" s="30">
        <v>160.69999999999999</v>
      </c>
      <c r="G460" s="27" t="s">
        <v>39</v>
      </c>
      <c r="H460" s="31">
        <v>548</v>
      </c>
      <c r="I460" s="32">
        <v>88063.6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1</v>
      </c>
      <c r="C461" s="23">
        <v>45951.646201192103</v>
      </c>
      <c r="D461" s="21" t="s">
        <v>10</v>
      </c>
      <c r="E461" s="21" t="s">
        <v>25</v>
      </c>
      <c r="F461" s="24">
        <v>160.69999999999999</v>
      </c>
      <c r="G461" s="21" t="s">
        <v>39</v>
      </c>
      <c r="H461" s="25">
        <v>1146</v>
      </c>
      <c r="I461" s="26">
        <v>184162.2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1</v>
      </c>
      <c r="C462" s="29">
        <v>45951.646201215299</v>
      </c>
      <c r="D462" s="27" t="s">
        <v>10</v>
      </c>
      <c r="E462" s="27" t="s">
        <v>25</v>
      </c>
      <c r="F462" s="30">
        <v>160.69999999999999</v>
      </c>
      <c r="G462" s="27" t="s">
        <v>39</v>
      </c>
      <c r="H462" s="31">
        <v>367</v>
      </c>
      <c r="I462" s="32">
        <v>58976.9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1</v>
      </c>
      <c r="C463" s="23">
        <v>45951.646201215299</v>
      </c>
      <c r="D463" s="21" t="s">
        <v>10</v>
      </c>
      <c r="E463" s="21" t="s">
        <v>25</v>
      </c>
      <c r="F463" s="24">
        <v>160.69999999999999</v>
      </c>
      <c r="G463" s="21" t="s">
        <v>39</v>
      </c>
      <c r="H463" s="25">
        <v>181</v>
      </c>
      <c r="I463" s="26">
        <v>29086.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1</v>
      </c>
      <c r="C464" s="29">
        <v>45951.646201215299</v>
      </c>
      <c r="D464" s="27" t="s">
        <v>10</v>
      </c>
      <c r="E464" s="27" t="s">
        <v>25</v>
      </c>
      <c r="F464" s="30">
        <v>160.69999999999999</v>
      </c>
      <c r="G464" s="27" t="s">
        <v>39</v>
      </c>
      <c r="H464" s="31">
        <v>1142</v>
      </c>
      <c r="I464" s="32">
        <v>183519.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1</v>
      </c>
      <c r="C465" s="23">
        <v>45951.6462014352</v>
      </c>
      <c r="D465" s="21" t="s">
        <v>10</v>
      </c>
      <c r="E465" s="21" t="s">
        <v>25</v>
      </c>
      <c r="F465" s="24">
        <v>160.69999999999999</v>
      </c>
      <c r="G465" s="21" t="s">
        <v>39</v>
      </c>
      <c r="H465" s="25">
        <v>78</v>
      </c>
      <c r="I465" s="26">
        <v>12534.6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1</v>
      </c>
      <c r="C466" s="29">
        <v>45951.647392974497</v>
      </c>
      <c r="D466" s="27" t="s">
        <v>10</v>
      </c>
      <c r="E466" s="27" t="s">
        <v>27</v>
      </c>
      <c r="F466" s="30">
        <v>109.55</v>
      </c>
      <c r="G466" s="27" t="s">
        <v>39</v>
      </c>
      <c r="H466" s="31">
        <v>614</v>
      </c>
      <c r="I466" s="32">
        <v>67263.7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1</v>
      </c>
      <c r="C467" s="23">
        <v>45951.650718877303</v>
      </c>
      <c r="D467" s="21" t="s">
        <v>10</v>
      </c>
      <c r="E467" s="21" t="s">
        <v>25</v>
      </c>
      <c r="F467" s="24">
        <v>160.69999999999999</v>
      </c>
      <c r="G467" s="21" t="s">
        <v>39</v>
      </c>
      <c r="H467" s="25">
        <v>1098</v>
      </c>
      <c r="I467" s="26">
        <v>176448.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1</v>
      </c>
      <c r="C468" s="29">
        <v>45951.650718877303</v>
      </c>
      <c r="D468" s="27" t="s">
        <v>10</v>
      </c>
      <c r="E468" s="27" t="s">
        <v>25</v>
      </c>
      <c r="F468" s="30">
        <v>160.69999999999999</v>
      </c>
      <c r="G468" s="27" t="s">
        <v>39</v>
      </c>
      <c r="H468" s="31">
        <v>155</v>
      </c>
      <c r="I468" s="32">
        <v>24908.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1</v>
      </c>
      <c r="C469" s="23">
        <v>45951.654533090303</v>
      </c>
      <c r="D469" s="21" t="s">
        <v>10</v>
      </c>
      <c r="E469" s="21" t="s">
        <v>25</v>
      </c>
      <c r="F469" s="24">
        <v>160.5</v>
      </c>
      <c r="G469" s="21" t="s">
        <v>39</v>
      </c>
      <c r="H469" s="25">
        <v>907</v>
      </c>
      <c r="I469" s="26">
        <v>145573.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1</v>
      </c>
      <c r="C470" s="29">
        <v>45951.654533090303</v>
      </c>
      <c r="D470" s="27" t="s">
        <v>10</v>
      </c>
      <c r="E470" s="27" t="s">
        <v>25</v>
      </c>
      <c r="F470" s="30">
        <v>160.5</v>
      </c>
      <c r="G470" s="27" t="s">
        <v>39</v>
      </c>
      <c r="H470" s="31">
        <v>1177</v>
      </c>
      <c r="I470" s="32">
        <v>188908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1</v>
      </c>
      <c r="C471" s="23">
        <v>45951.655463217598</v>
      </c>
      <c r="D471" s="21" t="s">
        <v>10</v>
      </c>
      <c r="E471" s="21" t="s">
        <v>25</v>
      </c>
      <c r="F471" s="24">
        <v>160.44999999999999</v>
      </c>
      <c r="G471" s="21" t="s">
        <v>39</v>
      </c>
      <c r="H471" s="25">
        <v>1370</v>
      </c>
      <c r="I471" s="26">
        <v>219816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1</v>
      </c>
      <c r="C472" s="29">
        <v>45951.657117696799</v>
      </c>
      <c r="D472" s="27" t="s">
        <v>10</v>
      </c>
      <c r="E472" s="27" t="s">
        <v>25</v>
      </c>
      <c r="F472" s="30">
        <v>160.4</v>
      </c>
      <c r="G472" s="27" t="s">
        <v>39</v>
      </c>
      <c r="H472" s="31">
        <v>1457</v>
      </c>
      <c r="I472" s="32">
        <v>233702.8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1</v>
      </c>
      <c r="C473" s="23">
        <v>45951.6591105556</v>
      </c>
      <c r="D473" s="21" t="s">
        <v>10</v>
      </c>
      <c r="E473" s="21" t="s">
        <v>25</v>
      </c>
      <c r="F473" s="24">
        <v>160.25</v>
      </c>
      <c r="G473" s="21" t="s">
        <v>39</v>
      </c>
      <c r="H473" s="25">
        <v>1234</v>
      </c>
      <c r="I473" s="26">
        <v>197748.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1</v>
      </c>
      <c r="C474" s="29">
        <v>45951.6591105556</v>
      </c>
      <c r="D474" s="27" t="s">
        <v>10</v>
      </c>
      <c r="E474" s="27" t="s">
        <v>25</v>
      </c>
      <c r="F474" s="30">
        <v>160.25</v>
      </c>
      <c r="G474" s="27" t="s">
        <v>39</v>
      </c>
      <c r="H474" s="31">
        <v>147</v>
      </c>
      <c r="I474" s="32">
        <v>23556.7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1</v>
      </c>
      <c r="C475" s="23">
        <v>45951.659121307901</v>
      </c>
      <c r="D475" s="21" t="s">
        <v>10</v>
      </c>
      <c r="E475" s="21" t="s">
        <v>27</v>
      </c>
      <c r="F475" s="24">
        <v>109.3</v>
      </c>
      <c r="G475" s="21" t="s">
        <v>39</v>
      </c>
      <c r="H475" s="25">
        <v>1047</v>
      </c>
      <c r="I475" s="26">
        <v>114437.1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1</v>
      </c>
      <c r="C476" s="29">
        <v>45951.661634409698</v>
      </c>
      <c r="D476" s="27" t="s">
        <v>10</v>
      </c>
      <c r="E476" s="27" t="s">
        <v>25</v>
      </c>
      <c r="F476" s="30">
        <v>160.25</v>
      </c>
      <c r="G476" s="27" t="s">
        <v>39</v>
      </c>
      <c r="H476" s="31">
        <v>293</v>
      </c>
      <c r="I476" s="32">
        <v>46953.2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1</v>
      </c>
      <c r="C477" s="23">
        <v>45951.661634641197</v>
      </c>
      <c r="D477" s="21" t="s">
        <v>10</v>
      </c>
      <c r="E477" s="21" t="s">
        <v>25</v>
      </c>
      <c r="F477" s="24">
        <v>160.25</v>
      </c>
      <c r="G477" s="21" t="s">
        <v>39</v>
      </c>
      <c r="H477" s="25">
        <v>878</v>
      </c>
      <c r="I477" s="26">
        <v>140699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1</v>
      </c>
      <c r="C478" s="29">
        <v>45951.661883483801</v>
      </c>
      <c r="D478" s="27" t="s">
        <v>10</v>
      </c>
      <c r="E478" s="27" t="s">
        <v>25</v>
      </c>
      <c r="F478" s="30">
        <v>160.25</v>
      </c>
      <c r="G478" s="27" t="s">
        <v>39</v>
      </c>
      <c r="H478" s="31">
        <v>3</v>
      </c>
      <c r="I478" s="32">
        <v>480.7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1</v>
      </c>
      <c r="C479" s="23">
        <v>45951.662441504603</v>
      </c>
      <c r="D479" s="21" t="s">
        <v>10</v>
      </c>
      <c r="E479" s="21" t="s">
        <v>25</v>
      </c>
      <c r="F479" s="24">
        <v>160.30000000000001</v>
      </c>
      <c r="G479" s="21" t="s">
        <v>39</v>
      </c>
      <c r="H479" s="25">
        <v>118</v>
      </c>
      <c r="I479" s="26">
        <v>18915.400000000001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1</v>
      </c>
      <c r="C480" s="29">
        <v>45951.664160914399</v>
      </c>
      <c r="D480" s="27" t="s">
        <v>10</v>
      </c>
      <c r="E480" s="27" t="s">
        <v>25</v>
      </c>
      <c r="F480" s="30">
        <v>160.35</v>
      </c>
      <c r="G480" s="27" t="s">
        <v>39</v>
      </c>
      <c r="H480" s="31">
        <v>527</v>
      </c>
      <c r="I480" s="32">
        <v>84504.4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1</v>
      </c>
      <c r="C481" s="23">
        <v>45951.664160914399</v>
      </c>
      <c r="D481" s="21" t="s">
        <v>10</v>
      </c>
      <c r="E481" s="21" t="s">
        <v>25</v>
      </c>
      <c r="F481" s="24">
        <v>160.35</v>
      </c>
      <c r="G481" s="21" t="s">
        <v>39</v>
      </c>
      <c r="H481" s="25">
        <v>1188</v>
      </c>
      <c r="I481" s="26">
        <v>190495.8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1</v>
      </c>
      <c r="C482" s="29">
        <v>45951.664160914399</v>
      </c>
      <c r="D482" s="27" t="s">
        <v>10</v>
      </c>
      <c r="E482" s="27" t="s">
        <v>25</v>
      </c>
      <c r="F482" s="30">
        <v>160.35</v>
      </c>
      <c r="G482" s="27" t="s">
        <v>39</v>
      </c>
      <c r="H482" s="31">
        <v>1338</v>
      </c>
      <c r="I482" s="32">
        <v>214548.3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1</v>
      </c>
      <c r="C483" s="23">
        <v>45951.664235682903</v>
      </c>
      <c r="D483" s="21" t="s">
        <v>10</v>
      </c>
      <c r="E483" s="21" t="s">
        <v>25</v>
      </c>
      <c r="F483" s="24">
        <v>160.30000000000001</v>
      </c>
      <c r="G483" s="21" t="s">
        <v>39</v>
      </c>
      <c r="H483" s="25">
        <v>1040</v>
      </c>
      <c r="I483" s="26">
        <v>16671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1</v>
      </c>
      <c r="C484" s="29">
        <v>45951.664235879602</v>
      </c>
      <c r="D484" s="27" t="s">
        <v>10</v>
      </c>
      <c r="E484" s="27" t="s">
        <v>25</v>
      </c>
      <c r="F484" s="30">
        <v>160.30000000000001</v>
      </c>
      <c r="G484" s="27" t="s">
        <v>39</v>
      </c>
      <c r="H484" s="31">
        <v>1040</v>
      </c>
      <c r="I484" s="32">
        <v>16671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1</v>
      </c>
      <c r="C485" s="23">
        <v>45951.664235879602</v>
      </c>
      <c r="D485" s="21" t="s">
        <v>10</v>
      </c>
      <c r="E485" s="21" t="s">
        <v>25</v>
      </c>
      <c r="F485" s="24">
        <v>160.30000000000001</v>
      </c>
      <c r="G485" s="21" t="s">
        <v>39</v>
      </c>
      <c r="H485" s="25">
        <v>257</v>
      </c>
      <c r="I485" s="26">
        <v>41197.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1</v>
      </c>
      <c r="C486" s="29">
        <v>45951.666866342603</v>
      </c>
      <c r="D486" s="27" t="s">
        <v>10</v>
      </c>
      <c r="E486" s="27" t="s">
        <v>25</v>
      </c>
      <c r="F486" s="30">
        <v>160.19999999999999</v>
      </c>
      <c r="G486" s="27" t="s">
        <v>39</v>
      </c>
      <c r="H486" s="31">
        <v>1436</v>
      </c>
      <c r="I486" s="32">
        <v>230047.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1</v>
      </c>
      <c r="C487" s="23">
        <v>45951.6694009606</v>
      </c>
      <c r="D487" s="21" t="s">
        <v>10</v>
      </c>
      <c r="E487" s="21" t="s">
        <v>25</v>
      </c>
      <c r="F487" s="24">
        <v>160.15</v>
      </c>
      <c r="G487" s="21" t="s">
        <v>39</v>
      </c>
      <c r="H487" s="25">
        <v>1460</v>
      </c>
      <c r="I487" s="26">
        <v>233819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1</v>
      </c>
      <c r="C488" s="29">
        <v>45951.6696778935</v>
      </c>
      <c r="D488" s="27" t="s">
        <v>10</v>
      </c>
      <c r="E488" s="27" t="s">
        <v>25</v>
      </c>
      <c r="F488" s="30">
        <v>160.05000000000001</v>
      </c>
      <c r="G488" s="27" t="s">
        <v>39</v>
      </c>
      <c r="H488" s="31">
        <v>112</v>
      </c>
      <c r="I488" s="32">
        <v>17925.59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1</v>
      </c>
      <c r="C489" s="23">
        <v>45951.670594895797</v>
      </c>
      <c r="D489" s="21" t="s">
        <v>10</v>
      </c>
      <c r="E489" s="21" t="s">
        <v>25</v>
      </c>
      <c r="F489" s="24">
        <v>160</v>
      </c>
      <c r="G489" s="21" t="s">
        <v>39</v>
      </c>
      <c r="H489" s="25">
        <v>205</v>
      </c>
      <c r="I489" s="26">
        <v>32800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1</v>
      </c>
      <c r="C490" s="29">
        <v>45951.670594895797</v>
      </c>
      <c r="D490" s="27" t="s">
        <v>10</v>
      </c>
      <c r="E490" s="27" t="s">
        <v>25</v>
      </c>
      <c r="F490" s="30">
        <v>160</v>
      </c>
      <c r="G490" s="27" t="s">
        <v>39</v>
      </c>
      <c r="H490" s="31">
        <v>390</v>
      </c>
      <c r="I490" s="32">
        <v>62400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1</v>
      </c>
      <c r="C491" s="23">
        <v>45951.670594895797</v>
      </c>
      <c r="D491" s="21" t="s">
        <v>10</v>
      </c>
      <c r="E491" s="21" t="s">
        <v>25</v>
      </c>
      <c r="F491" s="24">
        <v>160</v>
      </c>
      <c r="G491" s="21" t="s">
        <v>39</v>
      </c>
      <c r="H491" s="25">
        <v>497</v>
      </c>
      <c r="I491" s="26">
        <v>79520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1</v>
      </c>
      <c r="C492" s="29">
        <v>45951.670594895797</v>
      </c>
      <c r="D492" s="27" t="s">
        <v>10</v>
      </c>
      <c r="E492" s="27" t="s">
        <v>25</v>
      </c>
      <c r="F492" s="30">
        <v>160</v>
      </c>
      <c r="G492" s="27" t="s">
        <v>39</v>
      </c>
      <c r="H492" s="31">
        <v>418</v>
      </c>
      <c r="I492" s="32">
        <v>66880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1</v>
      </c>
      <c r="C493" s="23">
        <v>45951.674918171302</v>
      </c>
      <c r="D493" s="21" t="s">
        <v>10</v>
      </c>
      <c r="E493" s="21" t="s">
        <v>25</v>
      </c>
      <c r="F493" s="24">
        <v>160.1</v>
      </c>
      <c r="G493" s="21" t="s">
        <v>39</v>
      </c>
      <c r="H493" s="25">
        <v>49</v>
      </c>
      <c r="I493" s="26">
        <v>7844.9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1</v>
      </c>
      <c r="C494" s="29">
        <v>45951.675178726902</v>
      </c>
      <c r="D494" s="27" t="s">
        <v>10</v>
      </c>
      <c r="E494" s="27" t="s">
        <v>25</v>
      </c>
      <c r="F494" s="30">
        <v>160.1</v>
      </c>
      <c r="G494" s="27" t="s">
        <v>39</v>
      </c>
      <c r="H494" s="31">
        <v>509</v>
      </c>
      <c r="I494" s="32">
        <v>81490.89999999999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1</v>
      </c>
      <c r="C495" s="23">
        <v>45951.675178726902</v>
      </c>
      <c r="D495" s="21" t="s">
        <v>10</v>
      </c>
      <c r="E495" s="21" t="s">
        <v>25</v>
      </c>
      <c r="F495" s="24">
        <v>160.1</v>
      </c>
      <c r="G495" s="21" t="s">
        <v>39</v>
      </c>
      <c r="H495" s="25">
        <v>2176</v>
      </c>
      <c r="I495" s="26">
        <v>348377.5999999999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1</v>
      </c>
      <c r="C496" s="29">
        <v>45951.675198032397</v>
      </c>
      <c r="D496" s="27" t="s">
        <v>10</v>
      </c>
      <c r="E496" s="27" t="s">
        <v>25</v>
      </c>
      <c r="F496" s="30">
        <v>160.05000000000001</v>
      </c>
      <c r="G496" s="27" t="s">
        <v>39</v>
      </c>
      <c r="H496" s="31">
        <v>914</v>
      </c>
      <c r="I496" s="32">
        <v>146285.7000000000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1</v>
      </c>
      <c r="C497" s="23">
        <v>45951.675198032397</v>
      </c>
      <c r="D497" s="21" t="s">
        <v>10</v>
      </c>
      <c r="E497" s="21" t="s">
        <v>25</v>
      </c>
      <c r="F497" s="24">
        <v>160.05000000000001</v>
      </c>
      <c r="G497" s="21" t="s">
        <v>39</v>
      </c>
      <c r="H497" s="25">
        <v>40</v>
      </c>
      <c r="I497" s="26">
        <v>6402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1</v>
      </c>
      <c r="C498" s="29">
        <v>45951.675198032397</v>
      </c>
      <c r="D498" s="27" t="s">
        <v>10</v>
      </c>
      <c r="E498" s="27" t="s">
        <v>25</v>
      </c>
      <c r="F498" s="30">
        <v>160.05000000000001</v>
      </c>
      <c r="G498" s="27" t="s">
        <v>39</v>
      </c>
      <c r="H498" s="31">
        <v>19</v>
      </c>
      <c r="I498" s="32">
        <v>3040.9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1</v>
      </c>
      <c r="C499" s="23">
        <v>45951.675198032397</v>
      </c>
      <c r="D499" s="21" t="s">
        <v>10</v>
      </c>
      <c r="E499" s="21" t="s">
        <v>25</v>
      </c>
      <c r="F499" s="24">
        <v>160.05000000000001</v>
      </c>
      <c r="G499" s="21" t="s">
        <v>39</v>
      </c>
      <c r="H499" s="25">
        <v>887</v>
      </c>
      <c r="I499" s="26">
        <v>141964.3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1</v>
      </c>
      <c r="C500" s="29">
        <v>45951.675198032397</v>
      </c>
      <c r="D500" s="27" t="s">
        <v>10</v>
      </c>
      <c r="E500" s="27" t="s">
        <v>25</v>
      </c>
      <c r="F500" s="30">
        <v>160.05000000000001</v>
      </c>
      <c r="G500" s="27" t="s">
        <v>39</v>
      </c>
      <c r="H500" s="31">
        <v>937</v>
      </c>
      <c r="I500" s="32">
        <v>149966.8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1</v>
      </c>
      <c r="C501" s="23">
        <v>45951.6751982407</v>
      </c>
      <c r="D501" s="21" t="s">
        <v>10</v>
      </c>
      <c r="E501" s="21" t="s">
        <v>27</v>
      </c>
      <c r="F501" s="24">
        <v>109.25</v>
      </c>
      <c r="G501" s="21" t="s">
        <v>39</v>
      </c>
      <c r="H501" s="25">
        <v>1433</v>
      </c>
      <c r="I501" s="26">
        <v>156555.25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1</v>
      </c>
      <c r="C502" s="29">
        <v>45951.682747256898</v>
      </c>
      <c r="D502" s="27" t="s">
        <v>10</v>
      </c>
      <c r="E502" s="27" t="s">
        <v>25</v>
      </c>
      <c r="F502" s="30">
        <v>160.15</v>
      </c>
      <c r="G502" s="27" t="s">
        <v>39</v>
      </c>
      <c r="H502" s="31">
        <v>3067</v>
      </c>
      <c r="I502" s="32">
        <v>491180.0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1</v>
      </c>
      <c r="C503" s="23">
        <v>45951.6871616551</v>
      </c>
      <c r="D503" s="21" t="s">
        <v>10</v>
      </c>
      <c r="E503" s="21" t="s">
        <v>25</v>
      </c>
      <c r="F503" s="24">
        <v>160.19999999999999</v>
      </c>
      <c r="G503" s="21" t="s">
        <v>39</v>
      </c>
      <c r="H503" s="25">
        <v>374</v>
      </c>
      <c r="I503" s="26">
        <v>59914.8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1</v>
      </c>
      <c r="C504" s="29">
        <v>45951.6871616551</v>
      </c>
      <c r="D504" s="27" t="s">
        <v>10</v>
      </c>
      <c r="E504" s="27" t="s">
        <v>25</v>
      </c>
      <c r="F504" s="30">
        <v>160.19999999999999</v>
      </c>
      <c r="G504" s="27" t="s">
        <v>39</v>
      </c>
      <c r="H504" s="31">
        <v>1790</v>
      </c>
      <c r="I504" s="32">
        <v>28675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1</v>
      </c>
      <c r="C505" s="23">
        <v>45951.688769571803</v>
      </c>
      <c r="D505" s="21" t="s">
        <v>10</v>
      </c>
      <c r="E505" s="21" t="s">
        <v>25</v>
      </c>
      <c r="F505" s="24">
        <v>160.19999999999999</v>
      </c>
      <c r="G505" s="21" t="s">
        <v>39</v>
      </c>
      <c r="H505" s="25">
        <v>898</v>
      </c>
      <c r="I505" s="26">
        <v>143859.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1</v>
      </c>
      <c r="C506" s="29">
        <v>45951.689488784701</v>
      </c>
      <c r="D506" s="27" t="s">
        <v>10</v>
      </c>
      <c r="E506" s="27" t="s">
        <v>27</v>
      </c>
      <c r="F506" s="30">
        <v>109.4</v>
      </c>
      <c r="G506" s="27" t="s">
        <v>39</v>
      </c>
      <c r="H506" s="31">
        <v>47</v>
      </c>
      <c r="I506" s="32">
        <v>5141.8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1</v>
      </c>
      <c r="C507" s="23">
        <v>45951.689488784701</v>
      </c>
      <c r="D507" s="21" t="s">
        <v>10</v>
      </c>
      <c r="E507" s="21" t="s">
        <v>27</v>
      </c>
      <c r="F507" s="24">
        <v>109.4</v>
      </c>
      <c r="G507" s="21" t="s">
        <v>39</v>
      </c>
      <c r="H507" s="25">
        <v>184</v>
      </c>
      <c r="I507" s="26">
        <v>20129.599999999999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1</v>
      </c>
      <c r="C508" s="29">
        <v>45951.689488784701</v>
      </c>
      <c r="D508" s="27" t="s">
        <v>10</v>
      </c>
      <c r="E508" s="27" t="s">
        <v>27</v>
      </c>
      <c r="F508" s="30">
        <v>109.4</v>
      </c>
      <c r="G508" s="27" t="s">
        <v>39</v>
      </c>
      <c r="H508" s="31">
        <v>518</v>
      </c>
      <c r="I508" s="32">
        <v>56669.2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1</v>
      </c>
      <c r="C509" s="23">
        <v>45951.689488784701</v>
      </c>
      <c r="D509" s="21" t="s">
        <v>10</v>
      </c>
      <c r="E509" s="21" t="s">
        <v>27</v>
      </c>
      <c r="F509" s="24">
        <v>109.4</v>
      </c>
      <c r="G509" s="21" t="s">
        <v>39</v>
      </c>
      <c r="H509" s="25">
        <v>184</v>
      </c>
      <c r="I509" s="26">
        <v>20129.599999999999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1</v>
      </c>
      <c r="C510" s="29">
        <v>45951.692597789399</v>
      </c>
      <c r="D510" s="27" t="s">
        <v>10</v>
      </c>
      <c r="E510" s="27" t="s">
        <v>25</v>
      </c>
      <c r="F510" s="30">
        <v>160.4</v>
      </c>
      <c r="G510" s="27" t="s">
        <v>39</v>
      </c>
      <c r="H510" s="31">
        <v>2145</v>
      </c>
      <c r="I510" s="32">
        <v>34405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1</v>
      </c>
      <c r="C511" s="23">
        <v>45951.692597789399</v>
      </c>
      <c r="D511" s="21" t="s">
        <v>10</v>
      </c>
      <c r="E511" s="21" t="s">
        <v>25</v>
      </c>
      <c r="F511" s="24">
        <v>160.4</v>
      </c>
      <c r="G511" s="21" t="s">
        <v>39</v>
      </c>
      <c r="H511" s="25">
        <v>2495</v>
      </c>
      <c r="I511" s="26">
        <v>40019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1</v>
      </c>
      <c r="C512" s="29">
        <v>45951.692597789399</v>
      </c>
      <c r="D512" s="27" t="s">
        <v>10</v>
      </c>
      <c r="E512" s="27" t="s">
        <v>25</v>
      </c>
      <c r="F512" s="30">
        <v>160.4</v>
      </c>
      <c r="G512" s="27" t="s">
        <v>39</v>
      </c>
      <c r="H512" s="31">
        <v>393</v>
      </c>
      <c r="I512" s="32">
        <v>63037.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1</v>
      </c>
      <c r="C513" s="23">
        <v>45951.692597789399</v>
      </c>
      <c r="D513" s="21" t="s">
        <v>10</v>
      </c>
      <c r="E513" s="21" t="s">
        <v>25</v>
      </c>
      <c r="F513" s="24">
        <v>160.4</v>
      </c>
      <c r="G513" s="21" t="s">
        <v>39</v>
      </c>
      <c r="H513" s="25">
        <v>904</v>
      </c>
      <c r="I513" s="26">
        <v>145001.60000000001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1</v>
      </c>
      <c r="C514" s="29">
        <v>45951.694015694498</v>
      </c>
      <c r="D514" s="27" t="s">
        <v>10</v>
      </c>
      <c r="E514" s="27" t="s">
        <v>27</v>
      </c>
      <c r="F514" s="30">
        <v>109.5</v>
      </c>
      <c r="G514" s="27" t="s">
        <v>39</v>
      </c>
      <c r="H514" s="31">
        <v>193</v>
      </c>
      <c r="I514" s="32">
        <v>21133.5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1</v>
      </c>
      <c r="C515" s="23">
        <v>45951.695509155099</v>
      </c>
      <c r="D515" s="21" t="s">
        <v>10</v>
      </c>
      <c r="E515" s="21" t="s">
        <v>27</v>
      </c>
      <c r="F515" s="24">
        <v>109.5</v>
      </c>
      <c r="G515" s="21" t="s">
        <v>39</v>
      </c>
      <c r="H515" s="25">
        <v>48</v>
      </c>
      <c r="I515" s="26">
        <v>5256</v>
      </c>
      <c r="J515" s="21" t="s">
        <v>28</v>
      </c>
      <c r="K515" s="21" t="s">
        <v>535</v>
      </c>
      <c r="L515" s="21" t="s">
        <v>536</v>
      </c>
    </row>
    <row r="516" spans="1:12" s="1" customFormat="1" ht="19.7" customHeight="1" x14ac:dyDescent="0.2">
      <c r="A516" s="27" t="s">
        <v>12</v>
      </c>
      <c r="B516" s="28">
        <v>45951</v>
      </c>
      <c r="C516" s="29">
        <v>45951.695509155099</v>
      </c>
      <c r="D516" s="27" t="s">
        <v>10</v>
      </c>
      <c r="E516" s="27" t="s">
        <v>27</v>
      </c>
      <c r="F516" s="30">
        <v>109.5</v>
      </c>
      <c r="G516" s="27" t="s">
        <v>39</v>
      </c>
      <c r="H516" s="31">
        <v>19</v>
      </c>
      <c r="I516" s="32">
        <v>2080.5</v>
      </c>
      <c r="J516" s="27" t="s">
        <v>28</v>
      </c>
      <c r="K516" s="27" t="s">
        <v>537</v>
      </c>
      <c r="L516" s="27" t="s">
        <v>536</v>
      </c>
    </row>
    <row r="517" spans="1:12" s="1" customFormat="1" ht="19.7" customHeight="1" x14ac:dyDescent="0.2">
      <c r="A517" s="21" t="s">
        <v>12</v>
      </c>
      <c r="B517" s="22">
        <v>45951</v>
      </c>
      <c r="C517" s="23">
        <v>45951.697059594902</v>
      </c>
      <c r="D517" s="21" t="s">
        <v>10</v>
      </c>
      <c r="E517" s="21" t="s">
        <v>25</v>
      </c>
      <c r="F517" s="24">
        <v>160.30000000000001</v>
      </c>
      <c r="G517" s="21" t="s">
        <v>39</v>
      </c>
      <c r="H517" s="25">
        <v>37</v>
      </c>
      <c r="I517" s="26">
        <v>5931.1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1</v>
      </c>
      <c r="C518" s="29">
        <v>45951.698618819399</v>
      </c>
      <c r="D518" s="27" t="s">
        <v>10</v>
      </c>
      <c r="E518" s="27" t="s">
        <v>25</v>
      </c>
      <c r="F518" s="30">
        <v>160.30000000000001</v>
      </c>
      <c r="G518" s="27" t="s">
        <v>39</v>
      </c>
      <c r="H518" s="31">
        <v>508</v>
      </c>
      <c r="I518" s="32">
        <v>81432.399999999994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1</v>
      </c>
      <c r="C519" s="23">
        <v>45951.698618819399</v>
      </c>
      <c r="D519" s="21" t="s">
        <v>10</v>
      </c>
      <c r="E519" s="21" t="s">
        <v>25</v>
      </c>
      <c r="F519" s="24">
        <v>160.30000000000001</v>
      </c>
      <c r="G519" s="21" t="s">
        <v>39</v>
      </c>
      <c r="H519" s="25">
        <v>550</v>
      </c>
      <c r="I519" s="26">
        <v>88165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1</v>
      </c>
      <c r="C520" s="29">
        <v>45951.698618819399</v>
      </c>
      <c r="D520" s="27" t="s">
        <v>10</v>
      </c>
      <c r="E520" s="27" t="s">
        <v>25</v>
      </c>
      <c r="F520" s="30">
        <v>160.30000000000001</v>
      </c>
      <c r="G520" s="27" t="s">
        <v>39</v>
      </c>
      <c r="H520" s="31">
        <v>421</v>
      </c>
      <c r="I520" s="32">
        <v>67486.3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1</v>
      </c>
      <c r="C521" s="23">
        <v>45951.698620069401</v>
      </c>
      <c r="D521" s="21" t="s">
        <v>10</v>
      </c>
      <c r="E521" s="21" t="s">
        <v>25</v>
      </c>
      <c r="F521" s="24">
        <v>160.30000000000001</v>
      </c>
      <c r="G521" s="21" t="s">
        <v>39</v>
      </c>
      <c r="H521" s="25">
        <v>74</v>
      </c>
      <c r="I521" s="26">
        <v>11862.2</v>
      </c>
      <c r="J521" s="21" t="s">
        <v>26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1</v>
      </c>
      <c r="C522" s="29">
        <v>45951.698620069401</v>
      </c>
      <c r="D522" s="27" t="s">
        <v>10</v>
      </c>
      <c r="E522" s="27" t="s">
        <v>25</v>
      </c>
      <c r="F522" s="30">
        <v>160.30000000000001</v>
      </c>
      <c r="G522" s="27" t="s">
        <v>39</v>
      </c>
      <c r="H522" s="31">
        <v>508</v>
      </c>
      <c r="I522" s="32">
        <v>81432.399999999994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1</v>
      </c>
      <c r="C523" s="23">
        <v>45951.698620069401</v>
      </c>
      <c r="D523" s="21" t="s">
        <v>10</v>
      </c>
      <c r="E523" s="21" t="s">
        <v>25</v>
      </c>
      <c r="F523" s="24">
        <v>160.30000000000001</v>
      </c>
      <c r="G523" s="21" t="s">
        <v>39</v>
      </c>
      <c r="H523" s="25">
        <v>630</v>
      </c>
      <c r="I523" s="26">
        <v>100989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1</v>
      </c>
      <c r="C524" s="29">
        <v>45951.702991643499</v>
      </c>
      <c r="D524" s="27" t="s">
        <v>10</v>
      </c>
      <c r="E524" s="27" t="s">
        <v>25</v>
      </c>
      <c r="F524" s="30">
        <v>160.35</v>
      </c>
      <c r="G524" s="27" t="s">
        <v>39</v>
      </c>
      <c r="H524" s="31">
        <v>549</v>
      </c>
      <c r="I524" s="32">
        <v>88032.15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1</v>
      </c>
      <c r="C525" s="23">
        <v>45951.702991643499</v>
      </c>
      <c r="D525" s="21" t="s">
        <v>10</v>
      </c>
      <c r="E525" s="21" t="s">
        <v>25</v>
      </c>
      <c r="F525" s="24">
        <v>160.35</v>
      </c>
      <c r="G525" s="21" t="s">
        <v>39</v>
      </c>
      <c r="H525" s="25">
        <v>549</v>
      </c>
      <c r="I525" s="26">
        <v>88032.15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1</v>
      </c>
      <c r="C526" s="29">
        <v>45951.702991666702</v>
      </c>
      <c r="D526" s="27" t="s">
        <v>10</v>
      </c>
      <c r="E526" s="27" t="s">
        <v>25</v>
      </c>
      <c r="F526" s="30">
        <v>160.35</v>
      </c>
      <c r="G526" s="27" t="s">
        <v>39</v>
      </c>
      <c r="H526" s="31">
        <v>549</v>
      </c>
      <c r="I526" s="32">
        <v>88032.15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1</v>
      </c>
      <c r="C527" s="23">
        <v>45951.702991666702</v>
      </c>
      <c r="D527" s="21" t="s">
        <v>10</v>
      </c>
      <c r="E527" s="21" t="s">
        <v>25</v>
      </c>
      <c r="F527" s="24">
        <v>160.35</v>
      </c>
      <c r="G527" s="21" t="s">
        <v>39</v>
      </c>
      <c r="H527" s="25">
        <v>13</v>
      </c>
      <c r="I527" s="26">
        <v>2084.5500000000002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1</v>
      </c>
      <c r="C528" s="29">
        <v>45951.706642881902</v>
      </c>
      <c r="D528" s="27" t="s">
        <v>10</v>
      </c>
      <c r="E528" s="27" t="s">
        <v>25</v>
      </c>
      <c r="F528" s="30">
        <v>160.5</v>
      </c>
      <c r="G528" s="27" t="s">
        <v>39</v>
      </c>
      <c r="H528" s="31">
        <v>789</v>
      </c>
      <c r="I528" s="32">
        <v>126634.5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1</v>
      </c>
      <c r="C529" s="23">
        <v>45951.7073820718</v>
      </c>
      <c r="D529" s="21" t="s">
        <v>10</v>
      </c>
      <c r="E529" s="21" t="s">
        <v>25</v>
      </c>
      <c r="F529" s="24">
        <v>160.5</v>
      </c>
      <c r="G529" s="21" t="s">
        <v>39</v>
      </c>
      <c r="H529" s="25">
        <v>250</v>
      </c>
      <c r="I529" s="26">
        <v>40125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1</v>
      </c>
      <c r="C530" s="29">
        <v>45951.7073820718</v>
      </c>
      <c r="D530" s="27" t="s">
        <v>10</v>
      </c>
      <c r="E530" s="27" t="s">
        <v>25</v>
      </c>
      <c r="F530" s="30">
        <v>160.5</v>
      </c>
      <c r="G530" s="27" t="s">
        <v>39</v>
      </c>
      <c r="H530" s="31">
        <v>679</v>
      </c>
      <c r="I530" s="32">
        <v>108979.5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1</v>
      </c>
      <c r="C531" s="23">
        <v>45951.707448032401</v>
      </c>
      <c r="D531" s="21" t="s">
        <v>10</v>
      </c>
      <c r="E531" s="21" t="s">
        <v>25</v>
      </c>
      <c r="F531" s="24">
        <v>160.44999999999999</v>
      </c>
      <c r="G531" s="21" t="s">
        <v>39</v>
      </c>
      <c r="H531" s="25">
        <v>377</v>
      </c>
      <c r="I531" s="26">
        <v>60489.65</v>
      </c>
      <c r="J531" s="21" t="s">
        <v>26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1</v>
      </c>
      <c r="C532" s="29">
        <v>45951.707448032401</v>
      </c>
      <c r="D532" s="27" t="s">
        <v>10</v>
      </c>
      <c r="E532" s="27" t="s">
        <v>25</v>
      </c>
      <c r="F532" s="30">
        <v>160.44999999999999</v>
      </c>
      <c r="G532" s="27" t="s">
        <v>39</v>
      </c>
      <c r="H532" s="31">
        <v>294</v>
      </c>
      <c r="I532" s="32">
        <v>47172.3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1</v>
      </c>
      <c r="C533" s="23">
        <v>45951.707448032401</v>
      </c>
      <c r="D533" s="21" t="s">
        <v>10</v>
      </c>
      <c r="E533" s="21" t="s">
        <v>25</v>
      </c>
      <c r="F533" s="24">
        <v>160.44999999999999</v>
      </c>
      <c r="G533" s="21" t="s">
        <v>39</v>
      </c>
      <c r="H533" s="25">
        <v>1722</v>
      </c>
      <c r="I533" s="26">
        <v>276294.90000000002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1</v>
      </c>
      <c r="C534" s="29">
        <v>45951.707448032401</v>
      </c>
      <c r="D534" s="27" t="s">
        <v>10</v>
      </c>
      <c r="E534" s="27" t="s">
        <v>25</v>
      </c>
      <c r="F534" s="30">
        <v>160.44999999999999</v>
      </c>
      <c r="G534" s="27" t="s">
        <v>39</v>
      </c>
      <c r="H534" s="31">
        <v>2642</v>
      </c>
      <c r="I534" s="32">
        <v>423908.9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1</v>
      </c>
      <c r="C535" s="23">
        <v>45951.714419456002</v>
      </c>
      <c r="D535" s="21" t="s">
        <v>10</v>
      </c>
      <c r="E535" s="21" t="s">
        <v>25</v>
      </c>
      <c r="F535" s="24">
        <v>160.5</v>
      </c>
      <c r="G535" s="21" t="s">
        <v>39</v>
      </c>
      <c r="H535" s="25">
        <v>1369</v>
      </c>
      <c r="I535" s="26">
        <v>219724.5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1</v>
      </c>
      <c r="C536" s="29">
        <v>45951.714419456002</v>
      </c>
      <c r="D536" s="27" t="s">
        <v>10</v>
      </c>
      <c r="E536" s="27" t="s">
        <v>25</v>
      </c>
      <c r="F536" s="30">
        <v>160.5</v>
      </c>
      <c r="G536" s="27" t="s">
        <v>39</v>
      </c>
      <c r="H536" s="31">
        <v>205</v>
      </c>
      <c r="I536" s="32">
        <v>32902.5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1</v>
      </c>
      <c r="C537" s="23">
        <v>45951.714419456002</v>
      </c>
      <c r="D537" s="21" t="s">
        <v>10</v>
      </c>
      <c r="E537" s="21" t="s">
        <v>25</v>
      </c>
      <c r="F537" s="24">
        <v>160.5</v>
      </c>
      <c r="G537" s="21" t="s">
        <v>39</v>
      </c>
      <c r="H537" s="25">
        <v>1174</v>
      </c>
      <c r="I537" s="26">
        <v>188427</v>
      </c>
      <c r="J537" s="21" t="s">
        <v>26</v>
      </c>
      <c r="K537" s="21" t="s">
        <v>558</v>
      </c>
      <c r="L53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0-21T15:15:15Z</dcterms:created>
  <dcterms:modified xsi:type="dcterms:W3CDTF">2025-10-21T16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FC2A3D-337F-4373-8E6C-1D8A94657BF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1T16:24:28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1221993-e042-4107-94e3-64f52fcedb62</vt:lpwstr>
  </property>
  <property fmtid="{D5CDD505-2E9C-101B-9397-08002B2CF9AE}" pid="9" name="MSIP_Label_e3e722ed-c191-47d1-af5e-8825a734f78e_ContentBits">
    <vt:lpwstr>0</vt:lpwstr>
  </property>
</Properties>
</file>